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Filed Tables/Filing Groups/"/>
    </mc:Choice>
  </mc:AlternateContent>
  <xr:revisionPtr revIDLastSave="41" documentId="8_{1A8E54E0-DD2D-467C-A459-DBB72E9E66C4}" xr6:coauthVersionLast="47" xr6:coauthVersionMax="47" xr10:uidLastSave="{E7A21A0E-C9B0-472E-837D-7C69D37A9686}"/>
  <bookViews>
    <workbookView xWindow="-120" yWindow="-120" windowWidth="29040" windowHeight="15720" tabRatio="817" xr2:uid="{00000000-000D-0000-FFFF-FFFF00000000}"/>
  </bookViews>
  <sheets>
    <sheet name="F1-1-1_Table 1" sheetId="334" r:id="rId1"/>
    <sheet name="F1-1-1_Table 2a" sheetId="366" r:id="rId2"/>
    <sheet name="F1-1-1_Table 2b" sheetId="370" r:id="rId3"/>
    <sheet name="F1-2-1_Table 1" sheetId="368" r:id="rId4"/>
    <sheet name="F1-2-1_Table 2" sheetId="411" r:id="rId5"/>
    <sheet name="F1-2-1_Table 3" sheetId="378" r:id="rId6"/>
    <sheet name="F1-2-1_Table 4" sheetId="386" r:id="rId7"/>
    <sheet name="F1-2-1_Table 5" sheetId="388" r:id="rId8"/>
    <sheet name="F1-2-1_Table 6" sheetId="390" r:id="rId9"/>
    <sheet name="F1-2-1_Table 7" sheetId="392" r:id="rId10"/>
    <sheet name="F1-2-1_Table 8" sheetId="394" r:id="rId11"/>
    <sheet name="F1-2-1_Table 9" sheetId="396" r:id="rId12"/>
    <sheet name="F1-2-1_Table 10" sheetId="397" r:id="rId13"/>
    <sheet name="F1-2-1_Table 11" sheetId="398" r:id="rId14"/>
    <sheet name="F1-2-2_Table 1a" sheetId="85" r:id="rId15"/>
    <sheet name="F1-2-2_Table 1b" sheetId="403" r:id="rId16"/>
    <sheet name="F1-3-1_Table 1" sheetId="308" r:id="rId17"/>
    <sheet name="F1-3-1_Table 2" sheetId="405" r:id="rId18"/>
    <sheet name="F1-3-2_Table 1" sheetId="309" r:id="rId19"/>
    <sheet name="F1-3-3_Table 1" sheetId="416" r:id="rId20"/>
    <sheet name="F1-3-3_Table 2" sheetId="417" r:id="rId21"/>
    <sheet name="F1-3-3_Table 3" sheetId="317" r:id="rId22"/>
    <sheet name="F1-3-3_Table 4a" sheetId="408" r:id="rId23"/>
    <sheet name="F1-3-3_Table 4b" sheetId="419" r:id="rId24"/>
    <sheet name="F1-3-3_Table 5" sheetId="427" r:id="rId25"/>
    <sheet name="F1-4-1_Table 1" sheetId="23" r:id="rId26"/>
    <sheet name="F1-4-2_Table 1" sheetId="102" r:id="rId27"/>
    <sheet name="F2-1-1_Table 1a" sheetId="428" r:id="rId28"/>
    <sheet name="F2-1-1_Table 1b" sheetId="429" r:id="rId29"/>
    <sheet name="F2-1-1_Table 2a" sheetId="430" r:id="rId30"/>
    <sheet name="F2-1-1_Table 2b" sheetId="431" r:id="rId31"/>
    <sheet name="F2-2-1_Table 1a" sheetId="432" r:id="rId32"/>
    <sheet name="F2-2-1_Table 1b" sheetId="433" r:id="rId33"/>
    <sheet name="F2-2-1_Table 2a" sheetId="434" r:id="rId34"/>
    <sheet name="F2-2-1_Table 2b" sheetId="435" r:id="rId35"/>
    <sheet name="F2-2-1_Table 3" sheetId="436" r:id="rId36"/>
    <sheet name="F2-2-1_Table 3a" sheetId="437" r:id="rId37"/>
    <sheet name="F2-2-1_Table 4" sheetId="438" r:id="rId38"/>
    <sheet name="F2-2-1_Table 4a" sheetId="439" r:id="rId39"/>
    <sheet name="F2-2-1_Table 5" sheetId="440" r:id="rId40"/>
    <sheet name="F2-2-1_Table 5a" sheetId="441" r:id="rId41"/>
    <sheet name="F2-2-1_Table 6" sheetId="442" r:id="rId42"/>
    <sheet name="F2-2-1_Table 6a" sheetId="443" r:id="rId43"/>
    <sheet name="F2-2-1_Table 7" sheetId="444" r:id="rId44"/>
    <sheet name="F2-2-1_Table 7a" sheetId="445" r:id="rId45"/>
    <sheet name="F2-2-1_Table 8" sheetId="446" r:id="rId46"/>
    <sheet name="F2-2-1_Table 8a" sheetId="447" r:id="rId47"/>
    <sheet name="F2-2-1_Table 9" sheetId="448" r:id="rId48"/>
    <sheet name="F2-2-1_Table 9a" sheetId="449" r:id="rId49"/>
    <sheet name="F2-2-1_Table 10" sheetId="450" r:id="rId50"/>
    <sheet name="F2-2-1_Table 11" sheetId="451" r:id="rId51"/>
    <sheet name="F2-2-1_Table 12" sheetId="452" r:id="rId52"/>
    <sheet name="F2-2-1_Table 13" sheetId="453" r:id="rId53"/>
    <sheet name="F2-2-1_Table 14" sheetId="454" r:id="rId54"/>
    <sheet name="F2-2-2_Table 1a" sheetId="455" r:id="rId55"/>
    <sheet name="F2-2-2_Table 1b" sheetId="456" r:id="rId56"/>
    <sheet name="F2-2-2_Table 1c" sheetId="457" r:id="rId57"/>
    <sheet name="F2-3-1_Table 1" sheetId="458" r:id="rId58"/>
    <sheet name="F2-3-1_Table 2" sheetId="459" r:id="rId59"/>
    <sheet name="F2-3-2_Table 1" sheetId="460" r:id="rId60"/>
    <sheet name="F2-3-3_Table 1" sheetId="461" r:id="rId61"/>
    <sheet name="F2-3-3_Table 2a" sheetId="462" r:id="rId62"/>
    <sheet name="F2-3-3_Table 2b" sheetId="463" r:id="rId63"/>
    <sheet name="F2-3-3_Table 2c" sheetId="464" r:id="rId64"/>
    <sheet name="F2-3-3_Table 3" sheetId="465" r:id="rId65"/>
    <sheet name="F2-3-3_Table 4" sheetId="466" r:id="rId66"/>
    <sheet name="F2-3-3_Table 5" sheetId="467" r:id="rId67"/>
    <sheet name="F2-4-1_Table 1" sheetId="468" r:id="rId68"/>
    <sheet name="F2-4-1_Table 2" sheetId="469" r:id="rId69"/>
    <sheet name="F2-4-1_Table 3" sheetId="470" r:id="rId70"/>
    <sheet name="F2-4-2_Table 1a" sheetId="471" r:id="rId71"/>
    <sheet name="F2-4-2_Table 1b" sheetId="472" r:id="rId72"/>
    <sheet name="F2-5-1_Table 1a" sheetId="473" r:id="rId73"/>
    <sheet name="F2-5-1_Table 1b" sheetId="474" r:id="rId74"/>
    <sheet name="F2_5_2 Table 1a" sheetId="475" r:id="rId75"/>
    <sheet name="F2_5_2 Table 1b" sheetId="476" r:id="rId76"/>
    <sheet name="F2_5_2 Table 1c" sheetId="477" r:id="rId77"/>
    <sheet name="F2-7-1_Table 1" sheetId="478" r:id="rId78"/>
    <sheet name="F2-7-1_Table 2" sheetId="479" r:id="rId79"/>
    <sheet name="F2-8-1_Table 1" sheetId="480" r:id="rId80"/>
    <sheet name="F2-8-1_Table 2" sheetId="481" r:id="rId81"/>
    <sheet name="F3-1-1_Table 1" sheetId="482" r:id="rId82"/>
    <sheet name="F3-1-1_Table 2" sheetId="483" r:id="rId83"/>
    <sheet name="F3-1-1_Table 3" sheetId="484" r:id="rId84"/>
    <sheet name="F3-1-1_Table 3a" sheetId="485" r:id="rId85"/>
    <sheet name="F3-1-1_Table 3b" sheetId="486" r:id="rId86"/>
    <sheet name="F3-1-1_Table 3c" sheetId="487" r:id="rId87"/>
    <sheet name="F3-1-1_Table 4" sheetId="488" r:id="rId88"/>
    <sheet name="F3-1-1_Table 5" sheetId="489" r:id="rId89"/>
    <sheet name="F3-1-1_Table 6" sheetId="490" r:id="rId90"/>
    <sheet name="F3-1-1_Table 6a" sheetId="491" r:id="rId91"/>
    <sheet name="F3-1-1_Table 6b" sheetId="492" r:id="rId92"/>
    <sheet name="F3-1-1_Table 6c" sheetId="493" r:id="rId93"/>
    <sheet name="F3-1-1_Table 7a" sheetId="494" r:id="rId94"/>
    <sheet name="F3-1-1_Table 7b" sheetId="495" r:id="rId95"/>
    <sheet name="F3-1-1_Table 8" sheetId="496" r:id="rId96"/>
    <sheet name="F3-1-1_Table 9" sheetId="497" r:id="rId97"/>
    <sheet name="F3-1-2_Table 1a" sheetId="498" r:id="rId98"/>
    <sheet name="F3-1-2_Table 1b" sheetId="499" r:id="rId99"/>
    <sheet name="F3-1-2_Table 2a" sheetId="500" r:id="rId100"/>
    <sheet name="F3-1-2_Table 2b" sheetId="501" r:id="rId101"/>
    <sheet name="F3-1-2_Table 2c" sheetId="502" r:id="rId102"/>
    <sheet name="F3-1-2_Table 3" sheetId="503" r:id="rId103"/>
    <sheet name="F3-1-2_Table 4" sheetId="504" r:id="rId104"/>
    <sheet name="F3-1-2_Table 5" sheetId="505" r:id="rId105"/>
    <sheet name="F3-1-2_Table 6" sheetId="506" r:id="rId106"/>
    <sheet name="F3-1-2_Table 7" sheetId="507" r:id="rId107"/>
    <sheet name="F3-1-3_Table 1" sheetId="508" r:id="rId108"/>
    <sheet name="F3-2-1_Table 1" sheetId="509" r:id="rId109"/>
    <sheet name="F3-2-1_Table 2" sheetId="510" r:id="rId110"/>
    <sheet name="F3-2-1_Table 3" sheetId="511" r:id="rId111"/>
    <sheet name="F3-2-1_Table 4" sheetId="512" r:id="rId112"/>
    <sheet name="F3-2-1_Table 5" sheetId="513" r:id="rId113"/>
    <sheet name="F3-2-2_Table 1" sheetId="514" r:id="rId114"/>
    <sheet name="F3-2-2_Table 2a" sheetId="515" r:id="rId115"/>
    <sheet name="F3-2-2_Table 2b" sheetId="516" r:id="rId116"/>
    <sheet name="F4-1-1_Table 1" sheetId="517" r:id="rId117"/>
    <sheet name="F4-1-1_Table 2" sheetId="518" r:id="rId118"/>
    <sheet name="F4-2-1_Table 1" sheetId="519" r:id="rId119"/>
    <sheet name="F4-2-1_Table 2" sheetId="520" r:id="rId120"/>
    <sheet name="F4-2-1_Table 2a" sheetId="521" r:id="rId121"/>
    <sheet name="F4-2-1_Table 3" sheetId="522" r:id="rId122"/>
    <sheet name="F4-2-1_Table 3a" sheetId="523" r:id="rId123"/>
    <sheet name="F4-2-1_Table 3b" sheetId="524" r:id="rId124"/>
    <sheet name="F4-2-1_Table 3c" sheetId="525" r:id="rId125"/>
    <sheet name="F4-2-1_Table 3d" sheetId="526" r:id="rId126"/>
    <sheet name="F4-2-1_Table 3e" sheetId="527" r:id="rId127"/>
    <sheet name="F4-2-1_Table 3f" sheetId="528" r:id="rId128"/>
    <sheet name="F4-2-1_Table 3g" sheetId="529" r:id="rId129"/>
    <sheet name="F4-2-1_Table 3h" sheetId="530" r:id="rId130"/>
    <sheet name="F4-2-1_Table 3i" sheetId="531" r:id="rId131"/>
    <sheet name="F4-2-1_Table 4" sheetId="532" r:id="rId132"/>
    <sheet name="F4-2-1_Table 5 (CCA_H16)" sheetId="533" r:id="rId133"/>
    <sheet name="F4-2-1_Table 6 (CCA_H17)" sheetId="534" r:id="rId134"/>
    <sheet name="F4-2-1_Table 7 (CCA_H18)" sheetId="535" r:id="rId135"/>
    <sheet name="F4-2-1_Table 8 (CCA_H19)" sheetId="536" r:id="rId136"/>
    <sheet name="F4-2-1_Table 9 (CCA_H20)" sheetId="537" r:id="rId137"/>
    <sheet name="F4-2-1_Table 10 (CCA_H21)" sheetId="538" r:id="rId138"/>
    <sheet name="F4-2-1_Table 11 (CCA_H22)" sheetId="539" r:id="rId139"/>
    <sheet name="F4-2-1_Table 12 (CCA_H23)" sheetId="540" r:id="rId140"/>
    <sheet name="F4-2-1_Table 13 (CCA_H24)" sheetId="541" r:id="rId141"/>
    <sheet name="F4-2-1_Table 14 (CCA_H25)" sheetId="542" r:id="rId142"/>
    <sheet name="F4-2-1_Table 15 (CCA_H26)" sheetId="543" r:id="rId143"/>
    <sheet name="F4-2-1_Table 16 (CCA_H27)" sheetId="544" r:id="rId144"/>
    <sheet name="F4-2-1_Table 17 (CCA_H28)" sheetId="545" r:id="rId145"/>
    <sheet name="F4-2-1_Table 18 (CCA_H29)" sheetId="546" r:id="rId146"/>
    <sheet name="F4-2-1_Table 19 (CCA_H30)" sheetId="547" r:id="rId147"/>
    <sheet name="F4-2-1_Table 20 (CCA_H31)" sheetId="548" r:id="rId148"/>
    <sheet name="F4-2-1_Table 21 (CCA_N20)" sheetId="549" r:id="rId149"/>
    <sheet name="F4-2-1_Table 22 (CCA_N21)" sheetId="550" r:id="rId150"/>
    <sheet name="F4-2-1_Table 23 (CCA_N22)" sheetId="551" r:id="rId151"/>
    <sheet name="F4-2-1_Table 24 (CCA_N23)" sheetId="552" r:id="rId152"/>
    <sheet name="F4-2-1_Table 25 (CCA_N24)" sheetId="553" r:id="rId153"/>
    <sheet name="F4-2-1_Table 26 (CCA_N25)" sheetId="554" r:id="rId154"/>
    <sheet name="F4-2-1_Table 27 (CCA_N26)" sheetId="555" r:id="rId155"/>
    <sheet name="F4-2-1_Table 28 (CCA_N27)" sheetId="556" r:id="rId156"/>
    <sheet name="F4-2-1_Table 29 (CCA_N28)" sheetId="557" r:id="rId157"/>
    <sheet name="F4-2-1_Table 30 (CCA_N29)" sheetId="558" r:id="rId158"/>
    <sheet name="F4-2-1_Table 31 (CCA_N30)" sheetId="559" r:id="rId159"/>
    <sheet name="F4-2-1_Table 32 (CCA_N31)" sheetId="560" r:id="rId160"/>
    <sheet name="F4-2-1_Table 33 (CCA_N27)" sheetId="561" r:id="rId161"/>
    <sheet name="F4-2-1_Table 34 (CCA_N28)" sheetId="562" r:id="rId162"/>
    <sheet name="F4-2-1_Table 35 (CCA_N29)" sheetId="563" r:id="rId163"/>
    <sheet name="F4-2-1_Table 36 (CCA_N30)" sheetId="564" r:id="rId164"/>
    <sheet name="F4-2-1_Table 37 (CCA_N31)" sheetId="565" r:id="rId165"/>
    <sheet name="F4-4-1_Table 1" sheetId="566" r:id="rId166"/>
    <sheet name="F4-4-1_Table 2" sheetId="567" r:id="rId167"/>
    <sheet name="F4-4-1_Table 3" sheetId="568" r:id="rId168"/>
    <sheet name="F4-4-1_Table 4" sheetId="569" r:id="rId169"/>
    <sheet name="F4-4-1_Table 5a" sheetId="570" r:id="rId170"/>
    <sheet name="F4-4-1_Table 5b " sheetId="571" r:id="rId171"/>
    <sheet name="F4-4-1_Table 5c " sheetId="572" r:id="rId172"/>
    <sheet name="F4-4-1_Table 5d" sheetId="573" r:id="rId173"/>
  </sheets>
  <definedNames>
    <definedName name="\" hidden="1">{"kricash",#N/A,FALSE,"INC";"kriinc",#N/A,FALSE,"INC";"krimiami",#N/A,FALSE,"INC";"kriother",#N/A,FALSE,"INC";"kripapers",#N/A,FALSE,"INC"}</definedName>
    <definedName name="\\" hidden="1">#REF!</definedName>
    <definedName name="\\\" hidden="1">#REF!</definedName>
    <definedName name="\\\\" hidden="1">#REF!</definedName>
    <definedName name="\0" localSheetId="126">#REF!</definedName>
    <definedName name="\0" localSheetId="129">#REF!</definedName>
    <definedName name="\0">#REF!</definedName>
    <definedName name="\A" localSheetId="0">#REF!</definedName>
    <definedName name="\A" localSheetId="88">#REF!</definedName>
    <definedName name="\A" localSheetId="97">#REF!</definedName>
    <definedName name="\A" localSheetId="98">#REF!</definedName>
    <definedName name="\A" localSheetId="100">#REF!</definedName>
    <definedName name="\A" localSheetId="101">'F3-1-2_Table 2c'!#REF!</definedName>
    <definedName name="\A" localSheetId="102">'F3-1-2_Table 3'!#REF!</definedName>
    <definedName name="\A" localSheetId="103">'F3-1-2_Table 4'!#REF!</definedName>
    <definedName name="\A" localSheetId="104">'F3-1-2_Table 5'!#REF!</definedName>
    <definedName name="\A" localSheetId="105">'F3-1-2_Table 6'!#REF!</definedName>
    <definedName name="\A" localSheetId="106">'F3-1-2_Table 7'!#REF!</definedName>
    <definedName name="\A" localSheetId="107">#REF!</definedName>
    <definedName name="\A" localSheetId="108">#REF!</definedName>
    <definedName name="\A" localSheetId="113">#REF!</definedName>
    <definedName name="\A" localSheetId="114">#REF!</definedName>
    <definedName name="\A" localSheetId="115">#REF!</definedName>
    <definedName name="\A" localSheetId="126">#REF!</definedName>
    <definedName name="\A" localSheetId="129">#REF!</definedName>
    <definedName name="\A" localSheetId="166">#REF!</definedName>
    <definedName name="\A" localSheetId="169">#REF!</definedName>
    <definedName name="\A" localSheetId="170">#REF!</definedName>
    <definedName name="\A" localSheetId="171">#REF!</definedName>
    <definedName name="\A" localSheetId="172">#REF!</definedName>
    <definedName name="\A">#REF!</definedName>
    <definedName name="\B" localSheetId="0">#REF!</definedName>
    <definedName name="\B" localSheetId="88">#REF!</definedName>
    <definedName name="\B" localSheetId="97">#REF!</definedName>
    <definedName name="\B" localSheetId="98">#REF!</definedName>
    <definedName name="\B" localSheetId="100">#REF!</definedName>
    <definedName name="\B" localSheetId="101">'F3-1-2_Table 2c'!#REF!</definedName>
    <definedName name="\B" localSheetId="102">'F3-1-2_Table 3'!#REF!</definedName>
    <definedName name="\B" localSheetId="103">'F3-1-2_Table 4'!#REF!</definedName>
    <definedName name="\B" localSheetId="104">'F3-1-2_Table 5'!#REF!</definedName>
    <definedName name="\B" localSheetId="105">'F3-1-2_Table 6'!#REF!</definedName>
    <definedName name="\B" localSheetId="106">'F3-1-2_Table 7'!#REF!</definedName>
    <definedName name="\B" localSheetId="107">#REF!</definedName>
    <definedName name="\B" localSheetId="108">#REF!</definedName>
    <definedName name="\B" localSheetId="113">#REF!</definedName>
    <definedName name="\B" localSheetId="114">#REF!</definedName>
    <definedName name="\B" localSheetId="115">#REF!</definedName>
    <definedName name="\B" localSheetId="126">#REF!</definedName>
    <definedName name="\B" localSheetId="129">#REF!</definedName>
    <definedName name="\B" localSheetId="166">#REF!</definedName>
    <definedName name="\B" localSheetId="169">#REF!</definedName>
    <definedName name="\B" localSheetId="170">#REF!</definedName>
    <definedName name="\B" localSheetId="171">#REF!</definedName>
    <definedName name="\B" localSheetId="172">#REF!</definedName>
    <definedName name="\B">#REF!</definedName>
    <definedName name="\C" localSheetId="126">#REF!</definedName>
    <definedName name="\C" localSheetId="129">#REF!</definedName>
    <definedName name="\C">#REF!</definedName>
    <definedName name="\f">#REF!</definedName>
    <definedName name="\g">#REF!</definedName>
    <definedName name="\L" localSheetId="126">#REF!</definedName>
    <definedName name="\L" localSheetId="129">#REF!</definedName>
    <definedName name="\L">#REF!</definedName>
    <definedName name="\M" localSheetId="126">#REF!</definedName>
    <definedName name="\M" localSheetId="129">#REF!</definedName>
    <definedName name="\M">#REF!</definedName>
    <definedName name="\n">#REF!</definedName>
    <definedName name="\O" localSheetId="126">#REF!</definedName>
    <definedName name="\O" localSheetId="129">#REF!</definedName>
    <definedName name="\O">#REF!</definedName>
    <definedName name="\P" localSheetId="0">#REF!</definedName>
    <definedName name="\P" localSheetId="88">#REF!</definedName>
    <definedName name="\P" localSheetId="97">#REF!</definedName>
    <definedName name="\P" localSheetId="98">#REF!</definedName>
    <definedName name="\P" localSheetId="100">#REF!</definedName>
    <definedName name="\P" localSheetId="101">'F3-1-2_Table 2c'!#REF!</definedName>
    <definedName name="\P" localSheetId="102">'F3-1-2_Table 3'!#REF!</definedName>
    <definedName name="\P" localSheetId="103">'F3-1-2_Table 4'!#REF!</definedName>
    <definedName name="\P" localSheetId="104">'F3-1-2_Table 5'!#REF!</definedName>
    <definedName name="\P" localSheetId="105">'F3-1-2_Table 6'!#REF!</definedName>
    <definedName name="\P" localSheetId="106">'F3-1-2_Table 7'!#REF!</definedName>
    <definedName name="\P" localSheetId="107">#REF!</definedName>
    <definedName name="\P" localSheetId="108">#REF!</definedName>
    <definedName name="\P" localSheetId="113">#REF!</definedName>
    <definedName name="\P" localSheetId="114">#REF!</definedName>
    <definedName name="\P" localSheetId="115">#REF!</definedName>
    <definedName name="\P" localSheetId="126">#REF!</definedName>
    <definedName name="\P" localSheetId="129">#REF!</definedName>
    <definedName name="\P" localSheetId="166">#REF!</definedName>
    <definedName name="\P" localSheetId="169">#REF!</definedName>
    <definedName name="\P" localSheetId="170">#REF!</definedName>
    <definedName name="\P" localSheetId="171">#REF!</definedName>
    <definedName name="\P" localSheetId="172">#REF!</definedName>
    <definedName name="\P">#REF!</definedName>
    <definedName name="\Q" localSheetId="0">#REF!</definedName>
    <definedName name="\Q" localSheetId="88">#REF!</definedName>
    <definedName name="\Q" localSheetId="97">#REF!</definedName>
    <definedName name="\Q" localSheetId="98">#REF!</definedName>
    <definedName name="\Q" localSheetId="100">#REF!</definedName>
    <definedName name="\Q" localSheetId="101">'F3-1-2_Table 2c'!#REF!</definedName>
    <definedName name="\Q" localSheetId="102">'F3-1-2_Table 3'!#REF!</definedName>
    <definedName name="\Q" localSheetId="103">'F3-1-2_Table 4'!#REF!</definedName>
    <definedName name="\Q" localSheetId="104">'F3-1-2_Table 5'!#REF!</definedName>
    <definedName name="\Q" localSheetId="105">'F3-1-2_Table 6'!#REF!</definedName>
    <definedName name="\Q" localSheetId="106">'F3-1-2_Table 7'!#REF!</definedName>
    <definedName name="\Q" localSheetId="107">#REF!</definedName>
    <definedName name="\Q" localSheetId="108">#REF!</definedName>
    <definedName name="\Q" localSheetId="113">#REF!</definedName>
    <definedName name="\Q" localSheetId="114">#REF!</definedName>
    <definedName name="\Q" localSheetId="115">#REF!</definedName>
    <definedName name="\Q" localSheetId="126">#REF!</definedName>
    <definedName name="\Q" localSheetId="129">#REF!</definedName>
    <definedName name="\Q" localSheetId="166">#REF!</definedName>
    <definedName name="\Q" localSheetId="169">#REF!</definedName>
    <definedName name="\Q" localSheetId="170">#REF!</definedName>
    <definedName name="\Q" localSheetId="171">#REF!</definedName>
    <definedName name="\Q" localSheetId="172">#REF!</definedName>
    <definedName name="\Q">#REF!</definedName>
    <definedName name="\r" localSheetId="126">#REF!</definedName>
    <definedName name="\r" localSheetId="129">#REF!</definedName>
    <definedName name="\R">#REF!</definedName>
    <definedName name="\S" localSheetId="126">#REF!</definedName>
    <definedName name="\S" localSheetId="129">#REF!</definedName>
    <definedName name="\s">#REF!</definedName>
    <definedName name="\T" localSheetId="0">#REF!</definedName>
    <definedName name="\T" localSheetId="88">#REF!</definedName>
    <definedName name="\T" localSheetId="97">#REF!</definedName>
    <definedName name="\T" localSheetId="98">#REF!</definedName>
    <definedName name="\T" localSheetId="100">#REF!</definedName>
    <definedName name="\T" localSheetId="101">'F3-1-2_Table 2c'!#REF!</definedName>
    <definedName name="\T" localSheetId="102">'F3-1-2_Table 3'!#REF!</definedName>
    <definedName name="\T" localSheetId="103">'F3-1-2_Table 4'!#REF!</definedName>
    <definedName name="\T" localSheetId="104">'F3-1-2_Table 5'!#REF!</definedName>
    <definedName name="\T" localSheetId="105">'F3-1-2_Table 6'!#REF!</definedName>
    <definedName name="\T" localSheetId="106">'F3-1-2_Table 7'!#REF!</definedName>
    <definedName name="\T" localSheetId="107">#REF!</definedName>
    <definedName name="\T" localSheetId="108">#REF!</definedName>
    <definedName name="\T" localSheetId="113">#REF!</definedName>
    <definedName name="\T" localSheetId="114">#REF!</definedName>
    <definedName name="\T" localSheetId="115">#REF!</definedName>
    <definedName name="\T" localSheetId="126">#REF!</definedName>
    <definedName name="\T" localSheetId="129">#REF!</definedName>
    <definedName name="\T" localSheetId="166">#REF!</definedName>
    <definedName name="\T" localSheetId="169">#REF!</definedName>
    <definedName name="\T" localSheetId="170">#REF!</definedName>
    <definedName name="\T" localSheetId="171">#REF!</definedName>
    <definedName name="\T" localSheetId="172">#REF!</definedName>
    <definedName name="\T">#REF!</definedName>
    <definedName name="\test">#REF!</definedName>
    <definedName name="\V" localSheetId="126">#REF!</definedName>
    <definedName name="\V" localSheetId="129">#REF!</definedName>
    <definedName name="\V">#REF!</definedName>
    <definedName name="\W">#REF!</definedName>
    <definedName name="\X" localSheetId="126">#REF!</definedName>
    <definedName name="\X" localSheetId="129">#REF!</definedName>
    <definedName name="\X">#REF!</definedName>
    <definedName name="\y">#REF!</definedName>
    <definedName name="\Z" localSheetId="0">#REF!</definedName>
    <definedName name="\Z" localSheetId="88">#REF!</definedName>
    <definedName name="\Z" localSheetId="97">#REF!</definedName>
    <definedName name="\Z" localSheetId="98">#REF!</definedName>
    <definedName name="\Z" localSheetId="100">#REF!</definedName>
    <definedName name="\Z" localSheetId="101">'F3-1-2_Table 2c'!#REF!</definedName>
    <definedName name="\Z" localSheetId="102">'F3-1-2_Table 3'!#REF!</definedName>
    <definedName name="\Z" localSheetId="103">'F3-1-2_Table 4'!#REF!</definedName>
    <definedName name="\Z" localSheetId="104">'F3-1-2_Table 5'!#REF!</definedName>
    <definedName name="\Z" localSheetId="105">'F3-1-2_Table 6'!#REF!</definedName>
    <definedName name="\Z" localSheetId="106">'F3-1-2_Table 7'!#REF!</definedName>
    <definedName name="\Z" localSheetId="107">#REF!</definedName>
    <definedName name="\Z" localSheetId="108">#REF!</definedName>
    <definedName name="\Z" localSheetId="113">#REF!</definedName>
    <definedName name="\Z" localSheetId="114">#REF!</definedName>
    <definedName name="\Z" localSheetId="115">#REF!</definedName>
    <definedName name="\Z" localSheetId="126">#REF!</definedName>
    <definedName name="\Z" localSheetId="129">#REF!</definedName>
    <definedName name="\Z" localSheetId="166">#REF!</definedName>
    <definedName name="\Z" localSheetId="169">#REF!</definedName>
    <definedName name="\Z" localSheetId="170">#REF!</definedName>
    <definedName name="\Z" localSheetId="171">#REF!</definedName>
    <definedName name="\Z" localSheetId="172">#REF!</definedName>
    <definedName name="\Z">#REF!</definedName>
    <definedName name="_________________________________eg1" localSheetId="131">'F4-2-1_Table 4'!_________________________________eg1</definedName>
    <definedName name="_________________________________eg1">#N/A</definedName>
    <definedName name="_________________________________sum2" localSheetId="131">'F4-2-1_Table 4'!_________________________________sum2</definedName>
    <definedName name="_________________________________sum2">#N/A</definedName>
    <definedName name="________________________________eg1" localSheetId="131">'F4-2-1_Table 4'!________________________________eg1</definedName>
    <definedName name="________________________________eg1">#N/A</definedName>
    <definedName name="________________________________sum2" localSheetId="131">'F4-2-1_Table 4'!________________________________sum2</definedName>
    <definedName name="________________________________sum2">#N/A</definedName>
    <definedName name="______________________________eg1" localSheetId="131">'F4-2-1_Table 4'!______________________________eg1</definedName>
    <definedName name="______________________________eg1">#N/A</definedName>
    <definedName name="______________________________sum2" localSheetId="131">'F4-2-1_Table 4'!______________________________sum2</definedName>
    <definedName name="______________________________sum2">#N/A</definedName>
    <definedName name="_____________________________eg1" localSheetId="131">'F4-2-1_Table 4'!_____________________________eg1</definedName>
    <definedName name="_____________________________eg1">#N/A</definedName>
    <definedName name="_____________________________LAM12" localSheetId="126">#REF!</definedName>
    <definedName name="_____________________________LAM12" localSheetId="129">#REF!</definedName>
    <definedName name="_____________________________LAM12" localSheetId="131">#REF!</definedName>
    <definedName name="_____________________________LAM12">#REF!</definedName>
    <definedName name="_____________________________LAM34" localSheetId="126">#REF!</definedName>
    <definedName name="_____________________________LAM34" localSheetId="129">#REF!</definedName>
    <definedName name="_____________________________LAM34">#REF!</definedName>
    <definedName name="_____________________________NAN1" localSheetId="126">#REF!</definedName>
    <definedName name="_____________________________NAN1" localSheetId="129">#REF!</definedName>
    <definedName name="_____________________________NAN1">#REF!</definedName>
    <definedName name="_____________________________NAN2" localSheetId="126">#REF!</definedName>
    <definedName name="_____________________________NAN2" localSheetId="129">#REF!</definedName>
    <definedName name="_____________________________NAN2">#REF!</definedName>
    <definedName name="_____________________________sum2" localSheetId="131">'F4-2-1_Table 4'!_____________________________sum2</definedName>
    <definedName name="_____________________________sum2">#N/A</definedName>
    <definedName name="____________________________eg1" localSheetId="131">'F4-2-1_Table 4'!____________________________eg1</definedName>
    <definedName name="____________________________eg1">#N/A</definedName>
    <definedName name="____________________________LAM12" localSheetId="126">#REF!</definedName>
    <definedName name="____________________________LAM12" localSheetId="129">#REF!</definedName>
    <definedName name="____________________________LAM12" localSheetId="131">#REF!</definedName>
    <definedName name="____________________________LAM12">#REF!</definedName>
    <definedName name="____________________________LAM34" localSheetId="126">#REF!</definedName>
    <definedName name="____________________________LAM34" localSheetId="129">#REF!</definedName>
    <definedName name="____________________________LAM34">#REF!</definedName>
    <definedName name="____________________________NAN1" localSheetId="126">#REF!</definedName>
    <definedName name="____________________________NAN1" localSheetId="129">#REF!</definedName>
    <definedName name="____________________________NAN1">#REF!</definedName>
    <definedName name="____________________________NAN2" localSheetId="126">#REF!</definedName>
    <definedName name="____________________________NAN2" localSheetId="129">#REF!</definedName>
    <definedName name="____________________________NAN2">#REF!</definedName>
    <definedName name="____________________________sum2" localSheetId="131">'F4-2-1_Table 4'!____________________________sum2</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 localSheetId="131">'F4-2-1_Table 4'!___________________________eg1</definedName>
    <definedName name="___________________________eg1">#N/A</definedName>
    <definedName name="___________________________LAM12" localSheetId="126">#REF!</definedName>
    <definedName name="___________________________LAM12" localSheetId="129">#REF!</definedName>
    <definedName name="___________________________LAM12" localSheetId="131">#REF!</definedName>
    <definedName name="___________________________LAM12">#REF!</definedName>
    <definedName name="___________________________LAM34" localSheetId="126">#REF!</definedName>
    <definedName name="___________________________LAM34" localSheetId="129">#REF!</definedName>
    <definedName name="___________________________LAM34">#REF!</definedName>
    <definedName name="___________________________NAN1" localSheetId="126">#REF!</definedName>
    <definedName name="___________________________NAN1" localSheetId="129">#REF!</definedName>
    <definedName name="___________________________NAN1">#REF!</definedName>
    <definedName name="___________________________NAN2" localSheetId="126">#REF!</definedName>
    <definedName name="___________________________NAN2" localSheetId="129">#REF!</definedName>
    <definedName name="___________________________NAN2">#REF!</definedName>
    <definedName name="___________________________sum2" localSheetId="131">'F4-2-1_Table 4'!___________________________sum2</definedName>
    <definedName name="___________________________sum2">#N/A</definedName>
    <definedName name="__________________________eg1" localSheetId="131">'F4-2-1_Table 4'!__________________________eg1</definedName>
    <definedName name="__________________________eg1">#N/A</definedName>
    <definedName name="__________________________LAM12" localSheetId="126">#REF!</definedName>
    <definedName name="__________________________LAM12" localSheetId="129">#REF!</definedName>
    <definedName name="__________________________LAM12" localSheetId="131">#REF!</definedName>
    <definedName name="__________________________LAM12">#REF!</definedName>
    <definedName name="__________________________LAM34" localSheetId="126">#REF!</definedName>
    <definedName name="__________________________LAM34" localSheetId="129">#REF!</definedName>
    <definedName name="__________________________LAM34">#REF!</definedName>
    <definedName name="__________________________NAN1" localSheetId="126">#REF!</definedName>
    <definedName name="__________________________NAN1" localSheetId="129">#REF!</definedName>
    <definedName name="__________________________NAN1">#REF!</definedName>
    <definedName name="__________________________NAN2" localSheetId="126">#REF!</definedName>
    <definedName name="__________________________NAN2" localSheetId="129">#REF!</definedName>
    <definedName name="__________________________NAN2">#REF!</definedName>
    <definedName name="__________________________sum2" localSheetId="131">'F4-2-1_Table 4'!__________________________sum2</definedName>
    <definedName name="__________________________sum2">#N/A</definedName>
    <definedName name="_________________________eg1" localSheetId="131">'F4-2-1_Table 4'!_________________________eg1</definedName>
    <definedName name="_________________________eg1">#N/A</definedName>
    <definedName name="_________________________LAM12" localSheetId="126">#REF!</definedName>
    <definedName name="_________________________LAM12" localSheetId="129">#REF!</definedName>
    <definedName name="_________________________LAM12" localSheetId="131">#REF!</definedName>
    <definedName name="_________________________LAM12">#REF!</definedName>
    <definedName name="_________________________LAM34" localSheetId="126">#REF!</definedName>
    <definedName name="_________________________LAM34" localSheetId="129">#REF!</definedName>
    <definedName name="_________________________LAM34">#REF!</definedName>
    <definedName name="_________________________NAN1" localSheetId="126">#REF!</definedName>
    <definedName name="_________________________NAN1" localSheetId="129">#REF!</definedName>
    <definedName name="_________________________NAN1">#REF!</definedName>
    <definedName name="_________________________NAN2" localSheetId="126">#REF!</definedName>
    <definedName name="_________________________NAN2" localSheetId="129">#REF!</definedName>
    <definedName name="_________________________NAN2">#REF!</definedName>
    <definedName name="_________________________sum2" localSheetId="131">'F4-2-1_Table 4'!_________________________sum2</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 localSheetId="131">'F4-2-1_Table 4'!________________________eg1</definedName>
    <definedName name="________________________eg1">#N/A</definedName>
    <definedName name="________________________LAM12" localSheetId="126">#REF!</definedName>
    <definedName name="________________________LAM12" localSheetId="129">#REF!</definedName>
    <definedName name="________________________LAM12" localSheetId="131">#REF!</definedName>
    <definedName name="________________________LAM12">#REF!</definedName>
    <definedName name="________________________LAM34" localSheetId="126">#REF!</definedName>
    <definedName name="________________________LAM34" localSheetId="129">#REF!</definedName>
    <definedName name="________________________LAM34">#REF!</definedName>
    <definedName name="________________________NAN1" localSheetId="126">#REF!</definedName>
    <definedName name="________________________NAN1" localSheetId="129">#REF!</definedName>
    <definedName name="________________________NAN1">#REF!</definedName>
    <definedName name="________________________NAN2" localSheetId="126">#REF!</definedName>
    <definedName name="________________________NAN2" localSheetId="129">#REF!</definedName>
    <definedName name="________________________NAN2">#REF!</definedName>
    <definedName name="________________________sum2" localSheetId="131">'F4-2-1_Table 4'!________________________sum2</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 localSheetId="131">'F4-2-1_Table 4'!_______________________eg1</definedName>
    <definedName name="_______________________eg1">#N/A</definedName>
    <definedName name="_______________________LAM12" localSheetId="126">#REF!</definedName>
    <definedName name="_______________________LAM12" localSheetId="129">#REF!</definedName>
    <definedName name="_______________________LAM12" localSheetId="131">#REF!</definedName>
    <definedName name="_______________________LAM12">#REF!</definedName>
    <definedName name="_______________________LAM34" localSheetId="126">#REF!</definedName>
    <definedName name="_______________________LAM34" localSheetId="129">#REF!</definedName>
    <definedName name="_______________________LAM34">#REF!</definedName>
    <definedName name="_______________________NAN1" localSheetId="126">#REF!</definedName>
    <definedName name="_______________________NAN1" localSheetId="129">#REF!</definedName>
    <definedName name="_______________________NAN1">#REF!</definedName>
    <definedName name="_______________________NAN2" localSheetId="126">#REF!</definedName>
    <definedName name="_______________________NAN2" localSheetId="129">#REF!</definedName>
    <definedName name="_______________________NAN2">#REF!</definedName>
    <definedName name="_______________________sum2" localSheetId="131">'F4-2-1_Table 4'!_______________________sum2</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 localSheetId="131">'F4-2-1_Table 4'!______________________eg1</definedName>
    <definedName name="______________________eg1">#N/A</definedName>
    <definedName name="______________________LAM12" localSheetId="126">#REF!</definedName>
    <definedName name="______________________LAM12" localSheetId="129">#REF!</definedName>
    <definedName name="______________________LAM12" localSheetId="131">#REF!</definedName>
    <definedName name="______________________LAM12">#REF!</definedName>
    <definedName name="______________________LAM34" localSheetId="126">#REF!</definedName>
    <definedName name="______________________LAM34" localSheetId="129">#REF!</definedName>
    <definedName name="______________________LAM34">#REF!</definedName>
    <definedName name="______________________NAN1" localSheetId="126">#REF!</definedName>
    <definedName name="______________________NAN1" localSheetId="129">#REF!</definedName>
    <definedName name="______________________NAN1">#REF!</definedName>
    <definedName name="______________________NAN2" localSheetId="126">#REF!</definedName>
    <definedName name="______________________NAN2" localSheetId="129">#REF!</definedName>
    <definedName name="______________________NAN2">#REF!</definedName>
    <definedName name="______________________sum2" localSheetId="131">'F4-2-1_Table 4'!______________________sum2</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 localSheetId="131">'F4-2-1_Table 4'!_____________________eg1</definedName>
    <definedName name="_____________________eg1">#N/A</definedName>
    <definedName name="_____________________LAM12" localSheetId="126">#REF!</definedName>
    <definedName name="_____________________LAM12" localSheetId="129">#REF!</definedName>
    <definedName name="_____________________LAM12" localSheetId="131">#REF!</definedName>
    <definedName name="_____________________LAM12">#REF!</definedName>
    <definedName name="_____________________LAM34" localSheetId="126">#REF!</definedName>
    <definedName name="_____________________LAM34" localSheetId="129">#REF!</definedName>
    <definedName name="_____________________LAM34">#REF!</definedName>
    <definedName name="_____________________NAN1" localSheetId="126">#REF!</definedName>
    <definedName name="_____________________NAN1" localSheetId="129">#REF!</definedName>
    <definedName name="_____________________NAN1">#REF!</definedName>
    <definedName name="_____________________NAN2" localSheetId="126">#REF!</definedName>
    <definedName name="_____________________NAN2" localSheetId="129">#REF!</definedName>
    <definedName name="_____________________NAN2">#REF!</definedName>
    <definedName name="_____________________sum2" localSheetId="131">'F4-2-1_Table 4'!_____________________sum2</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 localSheetId="131">'F4-2-1_Table 4'!____________________eg1</definedName>
    <definedName name="____________________eg1">#N/A</definedName>
    <definedName name="____________________LAM12" localSheetId="126">#REF!</definedName>
    <definedName name="____________________LAM12" localSheetId="129">#REF!</definedName>
    <definedName name="____________________LAM12" localSheetId="131">#REF!</definedName>
    <definedName name="____________________LAM12">#REF!</definedName>
    <definedName name="____________________LAM34" localSheetId="126">#REF!</definedName>
    <definedName name="____________________LAM34" localSheetId="129">#REF!</definedName>
    <definedName name="____________________LAM34">#REF!</definedName>
    <definedName name="____________________NAN1" localSheetId="126">#REF!</definedName>
    <definedName name="____________________NAN1" localSheetId="129">#REF!</definedName>
    <definedName name="____________________NAN1">#REF!</definedName>
    <definedName name="____________________NAN2" localSheetId="126">#REF!</definedName>
    <definedName name="____________________NAN2" localSheetId="129">#REF!</definedName>
    <definedName name="____________________NAN2">#REF!</definedName>
    <definedName name="____________________sum2" localSheetId="131">'F4-2-1_Table 4'!____________________sum2</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 localSheetId="131">'F4-2-1_Table 4'!___________________eg1</definedName>
    <definedName name="___________________eg1">#N/A</definedName>
    <definedName name="___________________LAM12" localSheetId="126">#REF!</definedName>
    <definedName name="___________________LAM12" localSheetId="129">#REF!</definedName>
    <definedName name="___________________LAM12" localSheetId="131">#REF!</definedName>
    <definedName name="___________________LAM12">#REF!</definedName>
    <definedName name="___________________LAM34" localSheetId="126">#REF!</definedName>
    <definedName name="___________________LAM34" localSheetId="129">#REF!</definedName>
    <definedName name="___________________LAM34">#REF!</definedName>
    <definedName name="___________________NAN1" localSheetId="126">#REF!</definedName>
    <definedName name="___________________NAN1" localSheetId="129">#REF!</definedName>
    <definedName name="___________________NAN1">#REF!</definedName>
    <definedName name="___________________NAN2" localSheetId="126">#REF!</definedName>
    <definedName name="___________________NAN2" localSheetId="129">#REF!</definedName>
    <definedName name="___________________NAN2">#REF!</definedName>
    <definedName name="___________________sum2" localSheetId="131">'F4-2-1_Table 4'!___________________sum2</definedName>
    <definedName name="___________________sum2">#N/A</definedName>
    <definedName name="___________________www1" hidden="1">{#N/A,#N/A,FALSE,"schA"}</definedName>
    <definedName name="__________________DAT1" localSheetId="126">#REF!</definedName>
    <definedName name="__________________DAT1" localSheetId="129">#REF!</definedName>
    <definedName name="__________________DAT1" localSheetId="131">#REF!</definedName>
    <definedName name="__________________DAT1">#REF!</definedName>
    <definedName name="__________________DAT10" localSheetId="126">#REF!</definedName>
    <definedName name="__________________DAT10" localSheetId="129">#REF!</definedName>
    <definedName name="__________________DAT10">#REF!</definedName>
    <definedName name="__________________DAT11" localSheetId="126">#REF!</definedName>
    <definedName name="__________________DAT11" localSheetId="129">#REF!</definedName>
    <definedName name="__________________DAT11">#REF!</definedName>
    <definedName name="__________________DAT2" localSheetId="126">#REF!</definedName>
    <definedName name="__________________DAT2" localSheetId="129">#REF!</definedName>
    <definedName name="__________________DAT2">#REF!</definedName>
    <definedName name="__________________DAT3" localSheetId="126">#REF!</definedName>
    <definedName name="__________________DAT3" localSheetId="129">#REF!</definedName>
    <definedName name="__________________DAT3">#REF!</definedName>
    <definedName name="__________________DAT4" localSheetId="126">#REF!</definedName>
    <definedName name="__________________DAT4" localSheetId="129">#REF!</definedName>
    <definedName name="__________________DAT4">#REF!</definedName>
    <definedName name="__________________DAT5" localSheetId="126">#REF!</definedName>
    <definedName name="__________________DAT5" localSheetId="129">#REF!</definedName>
    <definedName name="__________________DAT5">#REF!</definedName>
    <definedName name="__________________DAT6" localSheetId="126">#REF!</definedName>
    <definedName name="__________________DAT6" localSheetId="129">#REF!</definedName>
    <definedName name="__________________DAT6">#REF!</definedName>
    <definedName name="__________________DAT7" localSheetId="126">#REF!</definedName>
    <definedName name="__________________DAT7" localSheetId="129">#REF!</definedName>
    <definedName name="__________________DAT7">#REF!</definedName>
    <definedName name="__________________DAT8" localSheetId="126">#REF!</definedName>
    <definedName name="__________________DAT8" localSheetId="129">#REF!</definedName>
    <definedName name="__________________DAT8">#REF!</definedName>
    <definedName name="__________________DAT9" localSheetId="126">#REF!</definedName>
    <definedName name="__________________DAT9" localSheetId="129">#REF!</definedName>
    <definedName name="__________________DAT9">#REF!</definedName>
    <definedName name="__________________eg1" localSheetId="131">'F4-2-1_Table 4'!__________________eg1</definedName>
    <definedName name="__________________eg1">#N/A</definedName>
    <definedName name="__________________LAM12" localSheetId="126">#REF!</definedName>
    <definedName name="__________________LAM12" localSheetId="129">#REF!</definedName>
    <definedName name="__________________LAM12" localSheetId="131">#REF!</definedName>
    <definedName name="__________________LAM12">#REF!</definedName>
    <definedName name="__________________LAM34" localSheetId="126">#REF!</definedName>
    <definedName name="__________________LAM34" localSheetId="129">#REF!</definedName>
    <definedName name="__________________LAM34">#REF!</definedName>
    <definedName name="__________________NAN1" localSheetId="126">#REF!</definedName>
    <definedName name="__________________NAN1" localSheetId="129">#REF!</definedName>
    <definedName name="__________________NAN1">#REF!</definedName>
    <definedName name="__________________NAN2" localSheetId="126">#REF!</definedName>
    <definedName name="__________________NAN2" localSheetId="129">#REF!</definedName>
    <definedName name="__________________NAN2">#REF!</definedName>
    <definedName name="__________________sum2" localSheetId="131">'F4-2-1_Table 4'!__________________sum2</definedName>
    <definedName name="__________________sum2">#N/A</definedName>
    <definedName name="__________________www1" hidden="1">{#N/A,#N/A,FALSE,"schA"}</definedName>
    <definedName name="_________________DAT1" localSheetId="126">#REF!</definedName>
    <definedName name="_________________DAT1" localSheetId="129">#REF!</definedName>
    <definedName name="_________________DAT1" localSheetId="131">#REF!</definedName>
    <definedName name="_________________DAT1">#REF!</definedName>
    <definedName name="_________________DAT10" localSheetId="126">#REF!</definedName>
    <definedName name="_________________DAT10" localSheetId="129">#REF!</definedName>
    <definedName name="_________________DAT10">#REF!</definedName>
    <definedName name="_________________DAT11" localSheetId="126">#REF!</definedName>
    <definedName name="_________________DAT11" localSheetId="129">#REF!</definedName>
    <definedName name="_________________DAT11">#REF!</definedName>
    <definedName name="_________________DAT2" localSheetId="126">#REF!</definedName>
    <definedName name="_________________DAT2" localSheetId="129">#REF!</definedName>
    <definedName name="_________________DAT2">#REF!</definedName>
    <definedName name="_________________DAT3" localSheetId="126">#REF!</definedName>
    <definedName name="_________________DAT3" localSheetId="129">#REF!</definedName>
    <definedName name="_________________DAT3">#REF!</definedName>
    <definedName name="_________________DAT4" localSheetId="126">#REF!</definedName>
    <definedName name="_________________DAT4" localSheetId="129">#REF!</definedName>
    <definedName name="_________________DAT4">#REF!</definedName>
    <definedName name="_________________DAT5" localSheetId="126">#REF!</definedName>
    <definedName name="_________________DAT5" localSheetId="129">#REF!</definedName>
    <definedName name="_________________DAT5">#REF!</definedName>
    <definedName name="_________________DAT6" localSheetId="126">#REF!</definedName>
    <definedName name="_________________DAT6" localSheetId="129">#REF!</definedName>
    <definedName name="_________________DAT6">#REF!</definedName>
    <definedName name="_________________DAT7" localSheetId="126">#REF!</definedName>
    <definedName name="_________________DAT7" localSheetId="129">#REF!</definedName>
    <definedName name="_________________DAT7">#REF!</definedName>
    <definedName name="_________________DAT8" localSheetId="126">#REF!</definedName>
    <definedName name="_________________DAT8" localSheetId="129">#REF!</definedName>
    <definedName name="_________________DAT8">#REF!</definedName>
    <definedName name="_________________DAT9" localSheetId="126">#REF!</definedName>
    <definedName name="_________________DAT9" localSheetId="129">#REF!</definedName>
    <definedName name="_________________DAT9">#REF!</definedName>
    <definedName name="_________________eg1" localSheetId="131">'F4-2-1_Table 4'!_________________eg1</definedName>
    <definedName name="_________________eg1">#N/A</definedName>
    <definedName name="_________________LAM12" localSheetId="126">#REF!</definedName>
    <definedName name="_________________LAM12" localSheetId="129">#REF!</definedName>
    <definedName name="_________________LAM12" localSheetId="131">#REF!</definedName>
    <definedName name="_________________LAM12">#REF!</definedName>
    <definedName name="_________________LAM34" localSheetId="126">#REF!</definedName>
    <definedName name="_________________LAM34" localSheetId="129">#REF!</definedName>
    <definedName name="_________________LAM34">#REF!</definedName>
    <definedName name="_________________NAN1" localSheetId="126">#REF!</definedName>
    <definedName name="_________________NAN1" localSheetId="129">#REF!</definedName>
    <definedName name="_________________NAN1">#REF!</definedName>
    <definedName name="_________________NAN2" localSheetId="126">#REF!</definedName>
    <definedName name="_________________NAN2" localSheetId="129">#REF!</definedName>
    <definedName name="_________________NAN2">#REF!</definedName>
    <definedName name="_________________sum2" localSheetId="131">'F4-2-1_Table 4'!_________________sum2</definedName>
    <definedName name="_________________sum2">#N/A</definedName>
    <definedName name="_________________www1" hidden="1">{#N/A,#N/A,FALSE,"schA"}</definedName>
    <definedName name="________________BB9" localSheetId="154" hidden="1">#REF!</definedName>
    <definedName name="________________BB9" localSheetId="155" hidden="1">#REF!</definedName>
    <definedName name="________________BB9" localSheetId="156" hidden="1">#REF!</definedName>
    <definedName name="________________BB9" localSheetId="157" hidden="1">#REF!</definedName>
    <definedName name="________________BB9" localSheetId="158" hidden="1">#REF!</definedName>
    <definedName name="________________BB9" localSheetId="159" hidden="1">#REF!</definedName>
    <definedName name="________________BB9" localSheetId="160" hidden="1">#REF!</definedName>
    <definedName name="________________BB9" localSheetId="161" hidden="1">#REF!</definedName>
    <definedName name="________________BB9" localSheetId="162" hidden="1">#REF!</definedName>
    <definedName name="________________BB9" localSheetId="163" hidden="1">#REF!</definedName>
    <definedName name="________________BB9" localSheetId="164" hidden="1">#REF!</definedName>
    <definedName name="________________BB9" localSheetId="126" hidden="1">#REF!</definedName>
    <definedName name="________________BB9" localSheetId="129" hidden="1">#REF!</definedName>
    <definedName name="________________BB9" hidden="1">#REF!</definedName>
    <definedName name="________________DAT1" localSheetId="126">#REF!</definedName>
    <definedName name="________________DAT1" localSheetId="129">#REF!</definedName>
    <definedName name="________________DAT1">#REF!</definedName>
    <definedName name="________________DAT10" localSheetId="126">#REF!</definedName>
    <definedName name="________________DAT10" localSheetId="129">#REF!</definedName>
    <definedName name="________________DAT10">#REF!</definedName>
    <definedName name="________________DAT11" localSheetId="126">#REF!</definedName>
    <definedName name="________________DAT11" localSheetId="129">#REF!</definedName>
    <definedName name="________________DAT11">#REF!</definedName>
    <definedName name="________________DAT12" localSheetId="126">#REF!</definedName>
    <definedName name="________________DAT12" localSheetId="129">#REF!</definedName>
    <definedName name="________________DAT12">#REF!</definedName>
    <definedName name="________________DAT13" localSheetId="126">#REF!</definedName>
    <definedName name="________________DAT13" localSheetId="129">#REF!</definedName>
    <definedName name="________________DAT13">#REF!</definedName>
    <definedName name="________________DAT14" localSheetId="126">#REF!</definedName>
    <definedName name="________________DAT14" localSheetId="129">#REF!</definedName>
    <definedName name="________________DAT14">#REF!</definedName>
    <definedName name="________________DAT2" localSheetId="126">#REF!</definedName>
    <definedName name="________________DAT2" localSheetId="129">#REF!</definedName>
    <definedName name="________________DAT2">#REF!</definedName>
    <definedName name="________________DAT3" localSheetId="126">#REF!</definedName>
    <definedName name="________________DAT3" localSheetId="129">#REF!</definedName>
    <definedName name="________________DAT3">#REF!</definedName>
    <definedName name="________________DAT4" localSheetId="126">#REF!</definedName>
    <definedName name="________________DAT4" localSheetId="129">#REF!</definedName>
    <definedName name="________________DAT4">#REF!</definedName>
    <definedName name="________________DAT5" localSheetId="126">#REF!</definedName>
    <definedName name="________________DAT5" localSheetId="129">#REF!</definedName>
    <definedName name="________________DAT5">#REF!</definedName>
    <definedName name="________________DAT6" localSheetId="126">#REF!</definedName>
    <definedName name="________________DAT6" localSheetId="129">#REF!</definedName>
    <definedName name="________________DAT6">#REF!</definedName>
    <definedName name="________________DAT7" localSheetId="126">#REF!</definedName>
    <definedName name="________________DAT7" localSheetId="129">#REF!</definedName>
    <definedName name="________________DAT7">#REF!</definedName>
    <definedName name="________________DAT8" localSheetId="126">#REF!</definedName>
    <definedName name="________________DAT8" localSheetId="129">#REF!</definedName>
    <definedName name="________________DAT8">#REF!</definedName>
    <definedName name="________________DAT9" localSheetId="126">#REF!</definedName>
    <definedName name="________________DAT9" localSheetId="129">#REF!</definedName>
    <definedName name="________________DAT9">#REF!</definedName>
    <definedName name="________________eg1" localSheetId="131">'F4-2-1_Table 4'!________________eg1</definedName>
    <definedName name="________________eg1">#N/A</definedName>
    <definedName name="________________LAM12" localSheetId="126">#REF!</definedName>
    <definedName name="________________LAM12" localSheetId="129">#REF!</definedName>
    <definedName name="________________LAM12" localSheetId="131">#REF!</definedName>
    <definedName name="________________LAM12">#REF!</definedName>
    <definedName name="________________LAM34" localSheetId="126">#REF!</definedName>
    <definedName name="________________LAM34" localSheetId="129">#REF!</definedName>
    <definedName name="________________LAM34">#REF!</definedName>
    <definedName name="________________NAN1" localSheetId="126">#REF!</definedName>
    <definedName name="________________NAN1" localSheetId="129">#REF!</definedName>
    <definedName name="________________NAN1">#REF!</definedName>
    <definedName name="________________NAN2" localSheetId="126">#REF!</definedName>
    <definedName name="________________NAN2" localSheetId="129">#REF!</definedName>
    <definedName name="________________NAN2">#REF!</definedName>
    <definedName name="________________sum2" localSheetId="131">'F4-2-1_Table 4'!________________sum2</definedName>
    <definedName name="________________sum2">#N/A</definedName>
    <definedName name="________________www1" hidden="1">{#N/A,#N/A,FALSE,"schA"}</definedName>
    <definedName name="_______________BB9" localSheetId="154" hidden="1">#REF!</definedName>
    <definedName name="_______________BB9" localSheetId="155" hidden="1">#REF!</definedName>
    <definedName name="_______________BB9" localSheetId="156" hidden="1">#REF!</definedName>
    <definedName name="_______________BB9" localSheetId="157" hidden="1">#REF!</definedName>
    <definedName name="_______________BB9" localSheetId="158" hidden="1">#REF!</definedName>
    <definedName name="_______________BB9" localSheetId="159" hidden="1">#REF!</definedName>
    <definedName name="_______________BB9" localSheetId="160" hidden="1">#REF!</definedName>
    <definedName name="_______________BB9" localSheetId="161" hidden="1">#REF!</definedName>
    <definedName name="_______________BB9" localSheetId="162" hidden="1">#REF!</definedName>
    <definedName name="_______________BB9" localSheetId="163" hidden="1">#REF!</definedName>
    <definedName name="_______________BB9" localSheetId="164" hidden="1">#REF!</definedName>
    <definedName name="_______________BB9" localSheetId="126" hidden="1">#REF!</definedName>
    <definedName name="_______________BB9" localSheetId="129" hidden="1">#REF!</definedName>
    <definedName name="_______________BB9" hidden="1">#REF!</definedName>
    <definedName name="_______________DAT1" localSheetId="126">#REF!</definedName>
    <definedName name="_______________DAT1" localSheetId="129">#REF!</definedName>
    <definedName name="_______________DAT1">#REF!</definedName>
    <definedName name="_______________DAT10" localSheetId="126">#REF!</definedName>
    <definedName name="_______________DAT10" localSheetId="129">#REF!</definedName>
    <definedName name="_______________DAT10">#REF!</definedName>
    <definedName name="_______________DAT11" localSheetId="126">#REF!</definedName>
    <definedName name="_______________DAT11" localSheetId="129">#REF!</definedName>
    <definedName name="_______________DAT11">#REF!</definedName>
    <definedName name="_______________DAT12" localSheetId="126">#REF!</definedName>
    <definedName name="_______________DAT12" localSheetId="129">#REF!</definedName>
    <definedName name="_______________DAT12">#REF!</definedName>
    <definedName name="_______________DAT13" localSheetId="126">#REF!</definedName>
    <definedName name="_______________DAT13" localSheetId="129">#REF!</definedName>
    <definedName name="_______________DAT13">#REF!</definedName>
    <definedName name="_______________DAT14" localSheetId="126">#REF!</definedName>
    <definedName name="_______________DAT14" localSheetId="129">#REF!</definedName>
    <definedName name="_______________DAT14">#REF!</definedName>
    <definedName name="_______________DAT2" localSheetId="126">#REF!</definedName>
    <definedName name="_______________DAT2" localSheetId="129">#REF!</definedName>
    <definedName name="_______________DAT2">#REF!</definedName>
    <definedName name="_______________DAT3" localSheetId="126">#REF!</definedName>
    <definedName name="_______________DAT3" localSheetId="129">#REF!</definedName>
    <definedName name="_______________DAT3">#REF!</definedName>
    <definedName name="_______________DAT4" localSheetId="126">#REF!</definedName>
    <definedName name="_______________DAT4" localSheetId="129">#REF!</definedName>
    <definedName name="_______________DAT4">#REF!</definedName>
    <definedName name="_______________DAT5" localSheetId="126">#REF!</definedName>
    <definedName name="_______________DAT5" localSheetId="129">#REF!</definedName>
    <definedName name="_______________DAT5">#REF!</definedName>
    <definedName name="_______________DAT6" localSheetId="126">#REF!</definedName>
    <definedName name="_______________DAT6" localSheetId="129">#REF!</definedName>
    <definedName name="_______________DAT6">#REF!</definedName>
    <definedName name="_______________DAT7" localSheetId="126">#REF!</definedName>
    <definedName name="_______________DAT7" localSheetId="129">#REF!</definedName>
    <definedName name="_______________DAT7">#REF!</definedName>
    <definedName name="_______________DAT8" localSheetId="126">#REF!</definedName>
    <definedName name="_______________DAT8" localSheetId="129">#REF!</definedName>
    <definedName name="_______________DAT8">#REF!</definedName>
    <definedName name="_______________DAT9" localSheetId="126">#REF!</definedName>
    <definedName name="_______________DAT9" localSheetId="129">#REF!</definedName>
    <definedName name="_______________DAT9">#REF!</definedName>
    <definedName name="_______________eg1" localSheetId="131">'F4-2-1_Table 4'!_______________eg1</definedName>
    <definedName name="_______________eg1">#N/A</definedName>
    <definedName name="_______________LAM12" localSheetId="126">#REF!</definedName>
    <definedName name="_______________LAM12" localSheetId="129">#REF!</definedName>
    <definedName name="_______________LAM12" localSheetId="131">#REF!</definedName>
    <definedName name="_______________LAM12">#REF!</definedName>
    <definedName name="_______________LAM34" localSheetId="126">#REF!</definedName>
    <definedName name="_______________LAM34" localSheetId="129">#REF!</definedName>
    <definedName name="_______________LAM34">#REF!</definedName>
    <definedName name="_______________NAN1" localSheetId="126">#REF!</definedName>
    <definedName name="_______________NAN1" localSheetId="129">#REF!</definedName>
    <definedName name="_______________NAN1">#REF!</definedName>
    <definedName name="_______________NAN2" localSheetId="126">#REF!</definedName>
    <definedName name="_______________NAN2" localSheetId="129">#REF!</definedName>
    <definedName name="_______________NAN2">#REF!</definedName>
    <definedName name="_______________sum2" localSheetId="131">'F4-2-1_Table 4'!_______________sum2</definedName>
    <definedName name="_______________sum2">#N/A</definedName>
    <definedName name="_______________www1" hidden="1">{#N/A,#N/A,FALSE,"schA"}</definedName>
    <definedName name="______________BB9" localSheetId="154" hidden="1">#REF!</definedName>
    <definedName name="______________BB9" localSheetId="155" hidden="1">#REF!</definedName>
    <definedName name="______________BB9" localSheetId="156" hidden="1">#REF!</definedName>
    <definedName name="______________BB9" localSheetId="157" hidden="1">#REF!</definedName>
    <definedName name="______________BB9" localSheetId="158" hidden="1">#REF!</definedName>
    <definedName name="______________BB9" localSheetId="159" hidden="1">#REF!</definedName>
    <definedName name="______________BB9" localSheetId="160" hidden="1">#REF!</definedName>
    <definedName name="______________BB9" localSheetId="161" hidden="1">#REF!</definedName>
    <definedName name="______________BB9" localSheetId="162" hidden="1">#REF!</definedName>
    <definedName name="______________BB9" localSheetId="163" hidden="1">#REF!</definedName>
    <definedName name="______________BB9" localSheetId="164" hidden="1">#REF!</definedName>
    <definedName name="______________BB9" localSheetId="126" hidden="1">#REF!</definedName>
    <definedName name="______________BB9" localSheetId="129" hidden="1">#REF!</definedName>
    <definedName name="______________BB9" hidden="1">#REF!</definedName>
    <definedName name="______________DAT1" localSheetId="126">#REF!</definedName>
    <definedName name="______________DAT1" localSheetId="129">#REF!</definedName>
    <definedName name="______________DAT1">#REF!</definedName>
    <definedName name="______________DAT10" localSheetId="126">#REF!</definedName>
    <definedName name="______________DAT10" localSheetId="129">#REF!</definedName>
    <definedName name="______________DAT10">#REF!</definedName>
    <definedName name="______________DAT11" localSheetId="126">#REF!</definedName>
    <definedName name="______________DAT11" localSheetId="129">#REF!</definedName>
    <definedName name="______________DAT11">#REF!</definedName>
    <definedName name="______________DAT12" localSheetId="126">#REF!</definedName>
    <definedName name="______________DAT12" localSheetId="129">#REF!</definedName>
    <definedName name="______________DAT12">#REF!</definedName>
    <definedName name="______________DAT13" localSheetId="126">#REF!</definedName>
    <definedName name="______________DAT13" localSheetId="129">#REF!</definedName>
    <definedName name="______________DAT13">#REF!</definedName>
    <definedName name="______________DAT14" localSheetId="126">#REF!</definedName>
    <definedName name="______________DAT14" localSheetId="129">#REF!</definedName>
    <definedName name="______________DAT14">#REF!</definedName>
    <definedName name="______________DAT2" localSheetId="126">#REF!</definedName>
    <definedName name="______________DAT2" localSheetId="129">#REF!</definedName>
    <definedName name="______________DAT2">#REF!</definedName>
    <definedName name="______________DAT3" localSheetId="126">#REF!</definedName>
    <definedName name="______________DAT3" localSheetId="129">#REF!</definedName>
    <definedName name="______________DAT3">#REF!</definedName>
    <definedName name="______________DAT4" localSheetId="126">#REF!</definedName>
    <definedName name="______________DAT4" localSheetId="129">#REF!</definedName>
    <definedName name="______________DAT4">#REF!</definedName>
    <definedName name="______________DAT5" localSheetId="126">#REF!</definedName>
    <definedName name="______________DAT5" localSheetId="129">#REF!</definedName>
    <definedName name="______________DAT5">#REF!</definedName>
    <definedName name="______________DAT6" localSheetId="126">#REF!</definedName>
    <definedName name="______________DAT6" localSheetId="129">#REF!</definedName>
    <definedName name="______________DAT6">#REF!</definedName>
    <definedName name="______________DAT7" localSheetId="126">#REF!</definedName>
    <definedName name="______________DAT7" localSheetId="129">#REF!</definedName>
    <definedName name="______________DAT7">#REF!</definedName>
    <definedName name="______________DAT8" localSheetId="126">#REF!</definedName>
    <definedName name="______________DAT8" localSheetId="129">#REF!</definedName>
    <definedName name="______________DAT8">#REF!</definedName>
    <definedName name="______________DAT9" localSheetId="126">#REF!</definedName>
    <definedName name="______________DAT9" localSheetId="129">#REF!</definedName>
    <definedName name="______________DAT9">#REF!</definedName>
    <definedName name="______________eg1" localSheetId="131">'F4-2-1_Table 4'!______________eg1</definedName>
    <definedName name="______________eg1">#N/A</definedName>
    <definedName name="______________LAM12" localSheetId="126">#REF!</definedName>
    <definedName name="______________LAM12" localSheetId="129">#REF!</definedName>
    <definedName name="______________LAM12" localSheetId="131">#REF!</definedName>
    <definedName name="______________LAM12">#REF!</definedName>
    <definedName name="______________LAM34" localSheetId="126">#REF!</definedName>
    <definedName name="______________LAM34" localSheetId="129">#REF!</definedName>
    <definedName name="______________LAM34">#REF!</definedName>
    <definedName name="______________NAN1" localSheetId="126">#REF!</definedName>
    <definedName name="______________NAN1" localSheetId="129">#REF!</definedName>
    <definedName name="______________NAN1">#REF!</definedName>
    <definedName name="______________NAN2" localSheetId="126">#REF!</definedName>
    <definedName name="______________NAN2" localSheetId="129">#REF!</definedName>
    <definedName name="______________NAN2">#REF!</definedName>
    <definedName name="______________sum2" localSheetId="131">'F4-2-1_Table 4'!______________sum2</definedName>
    <definedName name="______________sum2">#N/A</definedName>
    <definedName name="_____________BB9" localSheetId="154" hidden="1">#REF!</definedName>
    <definedName name="_____________BB9" localSheetId="155" hidden="1">#REF!</definedName>
    <definedName name="_____________BB9" localSheetId="156" hidden="1">#REF!</definedName>
    <definedName name="_____________BB9" localSheetId="157" hidden="1">#REF!</definedName>
    <definedName name="_____________BB9" localSheetId="158" hidden="1">#REF!</definedName>
    <definedName name="_____________BB9" localSheetId="159" hidden="1">#REF!</definedName>
    <definedName name="_____________BB9" localSheetId="160" hidden="1">#REF!</definedName>
    <definedName name="_____________BB9" localSheetId="161" hidden="1">#REF!</definedName>
    <definedName name="_____________BB9" localSheetId="162" hidden="1">#REF!</definedName>
    <definedName name="_____________BB9" localSheetId="163" hidden="1">#REF!</definedName>
    <definedName name="_____________BB9" localSheetId="164" hidden="1">#REF!</definedName>
    <definedName name="_____________BB9" localSheetId="126" hidden="1">#REF!</definedName>
    <definedName name="_____________BB9" localSheetId="129" hidden="1">#REF!</definedName>
    <definedName name="_____________BB9" hidden="1">#REF!</definedName>
    <definedName name="_____________DAT1" localSheetId="126">#REF!</definedName>
    <definedName name="_____________DAT1" localSheetId="129">#REF!</definedName>
    <definedName name="_____________DAT1">#REF!</definedName>
    <definedName name="_____________DAT10" localSheetId="126">#REF!</definedName>
    <definedName name="_____________DAT10" localSheetId="129">#REF!</definedName>
    <definedName name="_____________DAT10">#REF!</definedName>
    <definedName name="_____________DAT11" localSheetId="126">#REF!</definedName>
    <definedName name="_____________DAT11" localSheetId="129">#REF!</definedName>
    <definedName name="_____________DAT11">#REF!</definedName>
    <definedName name="_____________DAT12" localSheetId="126">#REF!</definedName>
    <definedName name="_____________DAT12" localSheetId="129">#REF!</definedName>
    <definedName name="_____________DAT12">#REF!</definedName>
    <definedName name="_____________DAT13" localSheetId="126">#REF!</definedName>
    <definedName name="_____________DAT13" localSheetId="129">#REF!</definedName>
    <definedName name="_____________DAT13">#REF!</definedName>
    <definedName name="_____________DAT14" localSheetId="126">#REF!</definedName>
    <definedName name="_____________DAT14" localSheetId="129">#REF!</definedName>
    <definedName name="_____________DAT14">#REF!</definedName>
    <definedName name="_____________DAT2" localSheetId="126">#REF!</definedName>
    <definedName name="_____________DAT2" localSheetId="129">#REF!</definedName>
    <definedName name="_____________DAT2">#REF!</definedName>
    <definedName name="_____________DAT3" localSheetId="126">#REF!</definedName>
    <definedName name="_____________DAT3" localSheetId="129">#REF!</definedName>
    <definedName name="_____________DAT3">#REF!</definedName>
    <definedName name="_____________DAT4" localSheetId="126">#REF!</definedName>
    <definedName name="_____________DAT4" localSheetId="129">#REF!</definedName>
    <definedName name="_____________DAT4">#REF!</definedName>
    <definedName name="_____________DAT5" localSheetId="126">#REF!</definedName>
    <definedName name="_____________DAT5" localSheetId="129">#REF!</definedName>
    <definedName name="_____________DAT5">#REF!</definedName>
    <definedName name="_____________DAT6" localSheetId="126">#REF!</definedName>
    <definedName name="_____________DAT6" localSheetId="129">#REF!</definedName>
    <definedName name="_____________DAT6">#REF!</definedName>
    <definedName name="_____________DAT7" localSheetId="126">#REF!</definedName>
    <definedName name="_____________DAT7" localSheetId="129">#REF!</definedName>
    <definedName name="_____________DAT7">#REF!</definedName>
    <definedName name="_____________DAT8" localSheetId="126">#REF!</definedName>
    <definedName name="_____________DAT8" localSheetId="129">#REF!</definedName>
    <definedName name="_____________DAT8">#REF!</definedName>
    <definedName name="_____________DAT9" localSheetId="126">#REF!</definedName>
    <definedName name="_____________DAT9" localSheetId="129">#REF!</definedName>
    <definedName name="_____________DAT9">#REF!</definedName>
    <definedName name="_____________eg1" localSheetId="131">'F4-2-1_Table 4'!_____________eg1</definedName>
    <definedName name="_____________eg1">#N/A</definedName>
    <definedName name="_____________LAM12" localSheetId="126">#REF!</definedName>
    <definedName name="_____________LAM12" localSheetId="129">#REF!</definedName>
    <definedName name="_____________LAM12" localSheetId="131">#REF!</definedName>
    <definedName name="_____________LAM12">#REF!</definedName>
    <definedName name="_____________LAM34" localSheetId="126">#REF!</definedName>
    <definedName name="_____________LAM34" localSheetId="129">#REF!</definedName>
    <definedName name="_____________LAM34">#REF!</definedName>
    <definedName name="_____________NAN1" localSheetId="126">#REF!</definedName>
    <definedName name="_____________NAN1" localSheetId="129">#REF!</definedName>
    <definedName name="_____________NAN1">#REF!</definedName>
    <definedName name="_____________NAN2" localSheetId="126">#REF!</definedName>
    <definedName name="_____________NAN2" localSheetId="129">#REF!</definedName>
    <definedName name="_____________NAN2">#REF!</definedName>
    <definedName name="_____________sum2" localSheetId="131">'F4-2-1_Table 4'!_____________sum2</definedName>
    <definedName name="_____________sum2">#N/A</definedName>
    <definedName name="_____________www1" hidden="1">{#N/A,#N/A,FALSE,"schA"}</definedName>
    <definedName name="____________BB9" localSheetId="154" hidden="1">#REF!</definedName>
    <definedName name="____________BB9" localSheetId="155" hidden="1">#REF!</definedName>
    <definedName name="____________BB9" localSheetId="156" hidden="1">#REF!</definedName>
    <definedName name="____________BB9" localSheetId="157" hidden="1">#REF!</definedName>
    <definedName name="____________BB9" localSheetId="158" hidden="1">#REF!</definedName>
    <definedName name="____________BB9" localSheetId="159" hidden="1">#REF!</definedName>
    <definedName name="____________BB9" localSheetId="160" hidden="1">#REF!</definedName>
    <definedName name="____________BB9" localSheetId="161" hidden="1">#REF!</definedName>
    <definedName name="____________BB9" localSheetId="162" hidden="1">#REF!</definedName>
    <definedName name="____________BB9" localSheetId="163" hidden="1">#REF!</definedName>
    <definedName name="____________BB9" localSheetId="164" hidden="1">#REF!</definedName>
    <definedName name="____________BB9" localSheetId="126" hidden="1">#REF!</definedName>
    <definedName name="____________BB9" localSheetId="129" hidden="1">#REF!</definedName>
    <definedName name="____________BB9" hidden="1">#REF!</definedName>
    <definedName name="____________DAT1" localSheetId="126">#REF!</definedName>
    <definedName name="____________DAT1" localSheetId="129">#REF!</definedName>
    <definedName name="____________DAT1">#REF!</definedName>
    <definedName name="____________DAT10" localSheetId="126">#REF!</definedName>
    <definedName name="____________DAT10" localSheetId="129">#REF!</definedName>
    <definedName name="____________DAT10">#REF!</definedName>
    <definedName name="____________DAT11" localSheetId="126">#REF!</definedName>
    <definedName name="____________DAT11" localSheetId="129">#REF!</definedName>
    <definedName name="____________DAT11">#REF!</definedName>
    <definedName name="____________DAT12" localSheetId="126">#REF!</definedName>
    <definedName name="____________DAT12" localSheetId="129">#REF!</definedName>
    <definedName name="____________DAT12">#REF!</definedName>
    <definedName name="____________DAT13" localSheetId="126">#REF!</definedName>
    <definedName name="____________DAT13" localSheetId="129">#REF!</definedName>
    <definedName name="____________DAT13">#REF!</definedName>
    <definedName name="____________DAT14" localSheetId="126">#REF!</definedName>
    <definedName name="____________DAT14" localSheetId="129">#REF!</definedName>
    <definedName name="____________DAT14">#REF!</definedName>
    <definedName name="____________DAT2" localSheetId="126">#REF!</definedName>
    <definedName name="____________DAT2" localSheetId="129">#REF!</definedName>
    <definedName name="____________DAT2">#REF!</definedName>
    <definedName name="____________DAT3" localSheetId="126">#REF!</definedName>
    <definedName name="____________DAT3" localSheetId="129">#REF!</definedName>
    <definedName name="____________DAT3">#REF!</definedName>
    <definedName name="____________DAT4" localSheetId="126">#REF!</definedName>
    <definedName name="____________DAT4" localSheetId="129">#REF!</definedName>
    <definedName name="____________DAT4">#REF!</definedName>
    <definedName name="____________DAT5" localSheetId="126">#REF!</definedName>
    <definedName name="____________DAT5" localSheetId="129">#REF!</definedName>
    <definedName name="____________DAT5">#REF!</definedName>
    <definedName name="____________DAT6" localSheetId="126">#REF!</definedName>
    <definedName name="____________DAT6" localSheetId="129">#REF!</definedName>
    <definedName name="____________DAT6">#REF!</definedName>
    <definedName name="____________DAT7" localSheetId="126">#REF!</definedName>
    <definedName name="____________DAT7" localSheetId="129">#REF!</definedName>
    <definedName name="____________DAT7">#REF!</definedName>
    <definedName name="____________DAT8" localSheetId="126">#REF!</definedName>
    <definedName name="____________DAT8" localSheetId="129">#REF!</definedName>
    <definedName name="____________DAT8">#REF!</definedName>
    <definedName name="____________DAT9" localSheetId="126">#REF!</definedName>
    <definedName name="____________DAT9" localSheetId="129">#REF!</definedName>
    <definedName name="____________DAT9">#REF!</definedName>
    <definedName name="____________eg1" localSheetId="131">'F4-2-1_Table 4'!____________eg1</definedName>
    <definedName name="____________eg1">#N/A</definedName>
    <definedName name="____________LAM12" localSheetId="126">#REF!</definedName>
    <definedName name="____________LAM12" localSheetId="129">#REF!</definedName>
    <definedName name="____________LAM12" localSheetId="131">#REF!</definedName>
    <definedName name="____________LAM12">#REF!</definedName>
    <definedName name="____________LAM34" localSheetId="126">#REF!</definedName>
    <definedName name="____________LAM34" localSheetId="129">#REF!</definedName>
    <definedName name="____________LAM34">#REF!</definedName>
    <definedName name="____________NAN1" localSheetId="126">#REF!</definedName>
    <definedName name="____________NAN1" localSheetId="129">#REF!</definedName>
    <definedName name="____________NAN1">#REF!</definedName>
    <definedName name="____________NAN2" localSheetId="126">#REF!</definedName>
    <definedName name="____________NAN2" localSheetId="129">#REF!</definedName>
    <definedName name="____________NAN2">#REF!</definedName>
    <definedName name="____________sum2" localSheetId="131">'F4-2-1_Table 4'!____________sum2</definedName>
    <definedName name="____________sum2">#N/A</definedName>
    <definedName name="___________BB9" localSheetId="154" hidden="1">#REF!</definedName>
    <definedName name="___________BB9" localSheetId="155" hidden="1">#REF!</definedName>
    <definedName name="___________BB9" localSheetId="156" hidden="1">#REF!</definedName>
    <definedName name="___________BB9" localSheetId="157" hidden="1">#REF!</definedName>
    <definedName name="___________BB9" localSheetId="158" hidden="1">#REF!</definedName>
    <definedName name="___________BB9" localSheetId="159" hidden="1">#REF!</definedName>
    <definedName name="___________BB9" localSheetId="160" hidden="1">#REF!</definedName>
    <definedName name="___________BB9" localSheetId="161" hidden="1">#REF!</definedName>
    <definedName name="___________BB9" localSheetId="162" hidden="1">#REF!</definedName>
    <definedName name="___________BB9" localSheetId="163" hidden="1">#REF!</definedName>
    <definedName name="___________BB9" localSheetId="164" hidden="1">#REF!</definedName>
    <definedName name="___________BB9" localSheetId="126" hidden="1">#REF!</definedName>
    <definedName name="___________BB9" localSheetId="129" hidden="1">#REF!</definedName>
    <definedName name="___________BB9" hidden="1">#REF!</definedName>
    <definedName name="___________DAT1" localSheetId="126">#REF!</definedName>
    <definedName name="___________DAT1" localSheetId="129">#REF!</definedName>
    <definedName name="___________DAT1">#REF!</definedName>
    <definedName name="___________DAT10" localSheetId="126">#REF!</definedName>
    <definedName name="___________DAT10" localSheetId="129">#REF!</definedName>
    <definedName name="___________DAT10">#REF!</definedName>
    <definedName name="___________DAT11" localSheetId="126">#REF!</definedName>
    <definedName name="___________DAT11" localSheetId="129">#REF!</definedName>
    <definedName name="___________DAT11">#REF!</definedName>
    <definedName name="___________DAT12" localSheetId="126">#REF!</definedName>
    <definedName name="___________DAT12" localSheetId="129">#REF!</definedName>
    <definedName name="___________DAT12">#REF!</definedName>
    <definedName name="___________DAT13" localSheetId="126">#REF!</definedName>
    <definedName name="___________DAT13" localSheetId="129">#REF!</definedName>
    <definedName name="___________DAT13">#REF!</definedName>
    <definedName name="___________DAT14" localSheetId="126">#REF!</definedName>
    <definedName name="___________DAT14" localSheetId="129">#REF!</definedName>
    <definedName name="___________DAT14">#REF!</definedName>
    <definedName name="___________DAT2" localSheetId="126">#REF!</definedName>
    <definedName name="___________DAT2" localSheetId="129">#REF!</definedName>
    <definedName name="___________DAT2">#REF!</definedName>
    <definedName name="___________DAT3" localSheetId="126">#REF!</definedName>
    <definedName name="___________DAT3" localSheetId="129">#REF!</definedName>
    <definedName name="___________DAT3">#REF!</definedName>
    <definedName name="___________DAT4" localSheetId="126">#REF!</definedName>
    <definedName name="___________DAT4" localSheetId="129">#REF!</definedName>
    <definedName name="___________DAT4">#REF!</definedName>
    <definedName name="___________DAT5" localSheetId="126">#REF!</definedName>
    <definedName name="___________DAT5" localSheetId="129">#REF!</definedName>
    <definedName name="___________DAT5">#REF!</definedName>
    <definedName name="___________DAT6" localSheetId="126">#REF!</definedName>
    <definedName name="___________DAT6" localSheetId="129">#REF!</definedName>
    <definedName name="___________DAT6">#REF!</definedName>
    <definedName name="___________DAT7" localSheetId="126">#REF!</definedName>
    <definedName name="___________DAT7" localSheetId="129">#REF!</definedName>
    <definedName name="___________DAT7">#REF!</definedName>
    <definedName name="___________DAT8" localSheetId="126">#REF!</definedName>
    <definedName name="___________DAT8" localSheetId="129">#REF!</definedName>
    <definedName name="___________DAT8">#REF!</definedName>
    <definedName name="___________DAT9" localSheetId="126">#REF!</definedName>
    <definedName name="___________DAT9" localSheetId="129">#REF!</definedName>
    <definedName name="___________DAT9">#REF!</definedName>
    <definedName name="___________eg1" localSheetId="131">'F4-2-1_Table 4'!___________eg1</definedName>
    <definedName name="___________eg1">#N/A</definedName>
    <definedName name="___________LAM12" localSheetId="126">#REF!</definedName>
    <definedName name="___________LAM12" localSheetId="129">#REF!</definedName>
    <definedName name="___________LAM12" localSheetId="131">#REF!</definedName>
    <definedName name="___________LAM12">#REF!</definedName>
    <definedName name="___________LAM34" localSheetId="126">#REF!</definedName>
    <definedName name="___________LAM34" localSheetId="129">#REF!</definedName>
    <definedName name="___________LAM34">#REF!</definedName>
    <definedName name="___________NAN1" localSheetId="126">#REF!</definedName>
    <definedName name="___________NAN1" localSheetId="129">#REF!</definedName>
    <definedName name="___________NAN1">#REF!</definedName>
    <definedName name="___________NAN2" localSheetId="126">#REF!</definedName>
    <definedName name="___________NAN2" localSheetId="129">#REF!</definedName>
    <definedName name="___________NAN2">#REF!</definedName>
    <definedName name="___________sum2" localSheetId="131">'F4-2-1_Table 4'!___________sum2</definedName>
    <definedName name="___________sum2">#N/A</definedName>
    <definedName name="___________www1" hidden="1">{#N/A,#N/A,FALSE,"schA"}</definedName>
    <definedName name="__________BB9" localSheetId="154" hidden="1">#REF!</definedName>
    <definedName name="__________BB9" localSheetId="155" hidden="1">#REF!</definedName>
    <definedName name="__________BB9" localSheetId="156" hidden="1">#REF!</definedName>
    <definedName name="__________BB9" localSheetId="157" hidden="1">#REF!</definedName>
    <definedName name="__________BB9" localSheetId="158" hidden="1">#REF!</definedName>
    <definedName name="__________BB9" localSheetId="159" hidden="1">#REF!</definedName>
    <definedName name="__________BB9" localSheetId="160" hidden="1">#REF!</definedName>
    <definedName name="__________BB9" localSheetId="161" hidden="1">#REF!</definedName>
    <definedName name="__________BB9" localSheetId="162" hidden="1">#REF!</definedName>
    <definedName name="__________BB9" localSheetId="163" hidden="1">#REF!</definedName>
    <definedName name="__________BB9" localSheetId="164" hidden="1">#REF!</definedName>
    <definedName name="__________BB9" localSheetId="126" hidden="1">#REF!</definedName>
    <definedName name="__________BB9" localSheetId="129" hidden="1">#REF!</definedName>
    <definedName name="__________BB9" hidden="1">#REF!</definedName>
    <definedName name="__________DAT1" localSheetId="126">#REF!</definedName>
    <definedName name="__________DAT1" localSheetId="129">#REF!</definedName>
    <definedName name="__________DAT1">#REF!</definedName>
    <definedName name="__________DAT10" localSheetId="126">#REF!</definedName>
    <definedName name="__________DAT10" localSheetId="129">#REF!</definedName>
    <definedName name="__________DAT10">#REF!</definedName>
    <definedName name="__________DAT11" localSheetId="126">#REF!</definedName>
    <definedName name="__________DAT11" localSheetId="129">#REF!</definedName>
    <definedName name="__________DAT11">#REF!</definedName>
    <definedName name="__________DAT12" localSheetId="126">#REF!</definedName>
    <definedName name="__________DAT12" localSheetId="129">#REF!</definedName>
    <definedName name="__________DAT12">#REF!</definedName>
    <definedName name="__________DAT13" localSheetId="126">#REF!</definedName>
    <definedName name="__________DAT13" localSheetId="129">#REF!</definedName>
    <definedName name="__________DAT13">#REF!</definedName>
    <definedName name="__________DAT14" localSheetId="126">#REF!</definedName>
    <definedName name="__________DAT14" localSheetId="129">#REF!</definedName>
    <definedName name="__________DAT14">#REF!</definedName>
    <definedName name="__________DAT2" localSheetId="126">#REF!</definedName>
    <definedName name="__________DAT2" localSheetId="129">#REF!</definedName>
    <definedName name="__________DAT2">#REF!</definedName>
    <definedName name="__________DAT3" localSheetId="126">#REF!</definedName>
    <definedName name="__________DAT3" localSheetId="129">#REF!</definedName>
    <definedName name="__________DAT3">#REF!</definedName>
    <definedName name="__________DAT4" localSheetId="126">#REF!</definedName>
    <definedName name="__________DAT4" localSheetId="129">#REF!</definedName>
    <definedName name="__________DAT4">#REF!</definedName>
    <definedName name="__________DAT5" localSheetId="126">#REF!</definedName>
    <definedName name="__________DAT5" localSheetId="129">#REF!</definedName>
    <definedName name="__________DAT5">#REF!</definedName>
    <definedName name="__________DAT6" localSheetId="126">#REF!</definedName>
    <definedName name="__________DAT6" localSheetId="129">#REF!</definedName>
    <definedName name="__________DAT6">#REF!</definedName>
    <definedName name="__________DAT7" localSheetId="126">#REF!</definedName>
    <definedName name="__________DAT7" localSheetId="129">#REF!</definedName>
    <definedName name="__________DAT7">#REF!</definedName>
    <definedName name="__________DAT8" localSheetId="126">#REF!</definedName>
    <definedName name="__________DAT8" localSheetId="129">#REF!</definedName>
    <definedName name="__________DAT8">#REF!</definedName>
    <definedName name="__________DAT9" localSheetId="126">#REF!</definedName>
    <definedName name="__________DAT9" localSheetId="129">#REF!</definedName>
    <definedName name="__________DAT9">#REF!</definedName>
    <definedName name="__________eg1" localSheetId="131">'F4-2-1_Table 4'!__________eg1</definedName>
    <definedName name="__________eg1">#N/A</definedName>
    <definedName name="__________LAM12" localSheetId="126">#REF!</definedName>
    <definedName name="__________LAM12" localSheetId="129">#REF!</definedName>
    <definedName name="__________LAM12" localSheetId="131">#REF!</definedName>
    <definedName name="__________LAM12">#REF!</definedName>
    <definedName name="__________LAM34" localSheetId="126">#REF!</definedName>
    <definedName name="__________LAM34" localSheetId="129">#REF!</definedName>
    <definedName name="__________LAM34">#REF!</definedName>
    <definedName name="__________NAN1" localSheetId="126">#REF!</definedName>
    <definedName name="__________NAN1" localSheetId="129">#REF!</definedName>
    <definedName name="__________NAN1">#REF!</definedName>
    <definedName name="__________NAN2" localSheetId="126">#REF!</definedName>
    <definedName name="__________NAN2" localSheetId="129">#REF!</definedName>
    <definedName name="__________NAN2">#REF!</definedName>
    <definedName name="__________sum2" localSheetId="131">'F4-2-1_Table 4'!__________sum2</definedName>
    <definedName name="__________sum2">#N/A</definedName>
    <definedName name="__________www1" hidden="1">{#N/A,#N/A,FALSE,"schA"}</definedName>
    <definedName name="_________BB9" localSheetId="154" hidden="1">#REF!</definedName>
    <definedName name="_________BB9" localSheetId="155" hidden="1">#REF!</definedName>
    <definedName name="_________BB9" localSheetId="156" hidden="1">#REF!</definedName>
    <definedName name="_________BB9" localSheetId="157" hidden="1">#REF!</definedName>
    <definedName name="_________BB9" localSheetId="158" hidden="1">#REF!</definedName>
    <definedName name="_________BB9" localSheetId="159" hidden="1">#REF!</definedName>
    <definedName name="_________BB9" localSheetId="160" hidden="1">#REF!</definedName>
    <definedName name="_________BB9" localSheetId="161" hidden="1">#REF!</definedName>
    <definedName name="_________BB9" localSheetId="162" hidden="1">#REF!</definedName>
    <definedName name="_________BB9" localSheetId="163" hidden="1">#REF!</definedName>
    <definedName name="_________BB9" localSheetId="164" hidden="1">#REF!</definedName>
    <definedName name="_________BB9" localSheetId="126" hidden="1">#REF!</definedName>
    <definedName name="_________BB9" localSheetId="129" hidden="1">#REF!</definedName>
    <definedName name="_________BB9" hidden="1">#REF!</definedName>
    <definedName name="_________DAT1" localSheetId="126">#REF!</definedName>
    <definedName name="_________DAT1" localSheetId="129">#REF!</definedName>
    <definedName name="_________DAT1">#REF!</definedName>
    <definedName name="_________DAT10" localSheetId="126">#REF!</definedName>
    <definedName name="_________DAT10" localSheetId="129">#REF!</definedName>
    <definedName name="_________DAT10">#REF!</definedName>
    <definedName name="_________DAT11" localSheetId="126">#REF!</definedName>
    <definedName name="_________DAT11" localSheetId="129">#REF!</definedName>
    <definedName name="_________DAT11">#REF!</definedName>
    <definedName name="_________DAT12" localSheetId="126">#REF!</definedName>
    <definedName name="_________DAT12" localSheetId="129">#REF!</definedName>
    <definedName name="_________DAT12">#REF!</definedName>
    <definedName name="_________DAT13" localSheetId="126">#REF!</definedName>
    <definedName name="_________DAT13" localSheetId="129">#REF!</definedName>
    <definedName name="_________DAT13">#REF!</definedName>
    <definedName name="_________DAT14" localSheetId="126">#REF!</definedName>
    <definedName name="_________DAT14" localSheetId="129">#REF!</definedName>
    <definedName name="_________DAT14">#REF!</definedName>
    <definedName name="_________DAT2" localSheetId="126">#REF!</definedName>
    <definedName name="_________DAT2" localSheetId="129">#REF!</definedName>
    <definedName name="_________DAT2">#REF!</definedName>
    <definedName name="_________DAT3" localSheetId="126">#REF!</definedName>
    <definedName name="_________DAT3" localSheetId="129">#REF!</definedName>
    <definedName name="_________DAT3">#REF!</definedName>
    <definedName name="_________DAT4" localSheetId="126">#REF!</definedName>
    <definedName name="_________DAT4" localSheetId="129">#REF!</definedName>
    <definedName name="_________DAT4">#REF!</definedName>
    <definedName name="_________DAT5" localSheetId="126">#REF!</definedName>
    <definedName name="_________DAT5" localSheetId="129">#REF!</definedName>
    <definedName name="_________DAT5">#REF!</definedName>
    <definedName name="_________DAT6" localSheetId="126">#REF!</definedName>
    <definedName name="_________DAT6" localSheetId="129">#REF!</definedName>
    <definedName name="_________DAT6">#REF!</definedName>
    <definedName name="_________DAT7" localSheetId="126">#REF!</definedName>
    <definedName name="_________DAT7" localSheetId="129">#REF!</definedName>
    <definedName name="_________DAT7">#REF!</definedName>
    <definedName name="_________DAT8" localSheetId="126">#REF!</definedName>
    <definedName name="_________DAT8" localSheetId="129">#REF!</definedName>
    <definedName name="_________DAT8">#REF!</definedName>
    <definedName name="_________DAT9" localSheetId="126">#REF!</definedName>
    <definedName name="_________DAT9" localSheetId="129">#REF!</definedName>
    <definedName name="_________DAT9">#REF!</definedName>
    <definedName name="_________eg1" localSheetId="131">'F4-2-1_Table 4'!_________eg1</definedName>
    <definedName name="_________eg1">#N/A</definedName>
    <definedName name="_________LAM12" localSheetId="126">#REF!</definedName>
    <definedName name="_________LAM12" localSheetId="129">#REF!</definedName>
    <definedName name="_________LAM12" localSheetId="131">#REF!</definedName>
    <definedName name="_________LAM12">#REF!</definedName>
    <definedName name="_________LAM34" localSheetId="126">#REF!</definedName>
    <definedName name="_________LAM34" localSheetId="129">#REF!</definedName>
    <definedName name="_________LAM34">#REF!</definedName>
    <definedName name="_________NAN1" localSheetId="126">#REF!</definedName>
    <definedName name="_________NAN1" localSheetId="129">#REF!</definedName>
    <definedName name="_________NAN1">#REF!</definedName>
    <definedName name="_________NAN2" localSheetId="126">#REF!</definedName>
    <definedName name="_________NAN2" localSheetId="129">#REF!</definedName>
    <definedName name="_________NAN2">#REF!</definedName>
    <definedName name="_________sum2" localSheetId="131">'F4-2-1_Table 4'!_________sum2</definedName>
    <definedName name="_________sum2">#N/A</definedName>
    <definedName name="_________www1" hidden="1">{#N/A,#N/A,FALSE,"schA"}</definedName>
    <definedName name="________BB9" localSheetId="154" hidden="1">#REF!</definedName>
    <definedName name="________BB9" localSheetId="155" hidden="1">#REF!</definedName>
    <definedName name="________BB9" localSheetId="156" hidden="1">#REF!</definedName>
    <definedName name="________BB9" localSheetId="157" hidden="1">#REF!</definedName>
    <definedName name="________BB9" localSheetId="158" hidden="1">#REF!</definedName>
    <definedName name="________BB9" localSheetId="159" hidden="1">#REF!</definedName>
    <definedName name="________BB9" localSheetId="160" hidden="1">#REF!</definedName>
    <definedName name="________BB9" localSheetId="161" hidden="1">#REF!</definedName>
    <definedName name="________BB9" localSheetId="162" hidden="1">#REF!</definedName>
    <definedName name="________BB9" localSheetId="163" hidden="1">#REF!</definedName>
    <definedName name="________BB9" localSheetId="164" hidden="1">#REF!</definedName>
    <definedName name="________BB9" localSheetId="126" hidden="1">#REF!</definedName>
    <definedName name="________BB9" localSheetId="129" hidden="1">#REF!</definedName>
    <definedName name="________BB9" hidden="1">#REF!</definedName>
    <definedName name="________DAT1" localSheetId="126">#REF!</definedName>
    <definedName name="________DAT1" localSheetId="129">#REF!</definedName>
    <definedName name="________DAT1">#REF!</definedName>
    <definedName name="________DAT10" localSheetId="126">#REF!</definedName>
    <definedName name="________DAT10" localSheetId="129">#REF!</definedName>
    <definedName name="________DAT10">#REF!</definedName>
    <definedName name="________DAT11" localSheetId="126">#REF!</definedName>
    <definedName name="________DAT11" localSheetId="129">#REF!</definedName>
    <definedName name="________DAT11">#REF!</definedName>
    <definedName name="________DAT12" localSheetId="126">#REF!</definedName>
    <definedName name="________DAT12" localSheetId="129">#REF!</definedName>
    <definedName name="________DAT12">#REF!</definedName>
    <definedName name="________DAT13" localSheetId="126">#REF!</definedName>
    <definedName name="________DAT13" localSheetId="129">#REF!</definedName>
    <definedName name="________DAT13">#REF!</definedName>
    <definedName name="________DAT14" localSheetId="126">#REF!</definedName>
    <definedName name="________DAT14" localSheetId="129">#REF!</definedName>
    <definedName name="________DAT14">#REF!</definedName>
    <definedName name="________DAT2" localSheetId="126">#REF!</definedName>
    <definedName name="________DAT2" localSheetId="129">#REF!</definedName>
    <definedName name="________DAT2">#REF!</definedName>
    <definedName name="________DAT3" localSheetId="126">#REF!</definedName>
    <definedName name="________DAT3" localSheetId="129">#REF!</definedName>
    <definedName name="________DAT3">#REF!</definedName>
    <definedName name="________DAT4" localSheetId="126">#REF!</definedName>
    <definedName name="________DAT4" localSheetId="129">#REF!</definedName>
    <definedName name="________DAT4">#REF!</definedName>
    <definedName name="________DAT5" localSheetId="126">#REF!</definedName>
    <definedName name="________DAT5" localSheetId="129">#REF!</definedName>
    <definedName name="________DAT5">#REF!</definedName>
    <definedName name="________DAT6" localSheetId="126">#REF!</definedName>
    <definedName name="________DAT6" localSheetId="129">#REF!</definedName>
    <definedName name="________DAT6">#REF!</definedName>
    <definedName name="________DAT7" localSheetId="126">#REF!</definedName>
    <definedName name="________DAT7" localSheetId="129">#REF!</definedName>
    <definedName name="________DAT7">#REF!</definedName>
    <definedName name="________DAT8" localSheetId="126">#REF!</definedName>
    <definedName name="________DAT8" localSheetId="129">#REF!</definedName>
    <definedName name="________DAT8">#REF!</definedName>
    <definedName name="________DAT9" localSheetId="126">#REF!</definedName>
    <definedName name="________DAT9" localSheetId="129">#REF!</definedName>
    <definedName name="________DAT9">#REF!</definedName>
    <definedName name="________eg1" localSheetId="131">'F4-2-1_Table 4'!________eg1</definedName>
    <definedName name="________eg1">#N/A</definedName>
    <definedName name="________LAM12" localSheetId="126">#REF!</definedName>
    <definedName name="________LAM12" localSheetId="129">#REF!</definedName>
    <definedName name="________LAM12" localSheetId="131">#REF!</definedName>
    <definedName name="________LAM12">#REF!</definedName>
    <definedName name="________LAM34" localSheetId="126">#REF!</definedName>
    <definedName name="________LAM34" localSheetId="129">#REF!</definedName>
    <definedName name="________LAM34">#REF!</definedName>
    <definedName name="________NAN1" localSheetId="126">#REF!</definedName>
    <definedName name="________NAN1" localSheetId="129">#REF!</definedName>
    <definedName name="________NAN1">#REF!</definedName>
    <definedName name="________NAN2" localSheetId="126">#REF!</definedName>
    <definedName name="________NAN2" localSheetId="129">#REF!</definedName>
    <definedName name="________NAN2">#REF!</definedName>
    <definedName name="________sum2" localSheetId="131">'F4-2-1_Table 4'!________sum2</definedName>
    <definedName name="________sum2">#N/A</definedName>
    <definedName name="_______BB9" localSheetId="154" hidden="1">#REF!</definedName>
    <definedName name="_______BB9" localSheetId="155" hidden="1">#REF!</definedName>
    <definedName name="_______BB9" localSheetId="156" hidden="1">#REF!</definedName>
    <definedName name="_______BB9" localSheetId="157" hidden="1">#REF!</definedName>
    <definedName name="_______BB9" localSheetId="158" hidden="1">#REF!</definedName>
    <definedName name="_______BB9" localSheetId="159" hidden="1">#REF!</definedName>
    <definedName name="_______BB9" localSheetId="160" hidden="1">#REF!</definedName>
    <definedName name="_______BB9" localSheetId="161" hidden="1">#REF!</definedName>
    <definedName name="_______BB9" localSheetId="162" hidden="1">#REF!</definedName>
    <definedName name="_______BB9" localSheetId="163" hidden="1">#REF!</definedName>
    <definedName name="_______BB9" localSheetId="164" hidden="1">#REF!</definedName>
    <definedName name="_______BB9" localSheetId="126" hidden="1">#REF!</definedName>
    <definedName name="_______BB9" localSheetId="129" hidden="1">#REF!</definedName>
    <definedName name="_______BB9" hidden="1">#REF!</definedName>
    <definedName name="_______DAT1" localSheetId="0">#REF!</definedName>
    <definedName name="_______DAT1" localSheetId="88">#REF!</definedName>
    <definedName name="_______DAT1" localSheetId="97">#REF!</definedName>
    <definedName name="_______DAT1" localSheetId="98">#REF!</definedName>
    <definedName name="_______DAT1" localSheetId="100">#REF!</definedName>
    <definedName name="_______DAT1" localSheetId="101">'F3-1-2_Table 2c'!#REF!</definedName>
    <definedName name="_______DAT1" localSheetId="102">'F3-1-2_Table 3'!#REF!</definedName>
    <definedName name="_______DAT1" localSheetId="103">'F3-1-2_Table 4'!#REF!</definedName>
    <definedName name="_______DAT1" localSheetId="104">'F3-1-2_Table 5'!#REF!</definedName>
    <definedName name="_______DAT1" localSheetId="105">'F3-1-2_Table 6'!#REF!</definedName>
    <definedName name="_______DAT1" localSheetId="106">'F3-1-2_Table 7'!#REF!</definedName>
    <definedName name="_______DAT1" localSheetId="107">#REF!</definedName>
    <definedName name="_______DAT1" localSheetId="108">#REF!</definedName>
    <definedName name="_______DAT1" localSheetId="113">#REF!</definedName>
    <definedName name="_______DAT1" localSheetId="114">#REF!</definedName>
    <definedName name="_______DAT1" localSheetId="115">#REF!</definedName>
    <definedName name="_______DAT1" localSheetId="126">#REF!</definedName>
    <definedName name="_______DAT1" localSheetId="129">#REF!</definedName>
    <definedName name="_______DAT1" localSheetId="166">#REF!</definedName>
    <definedName name="_______DAT1" localSheetId="169">#REF!</definedName>
    <definedName name="_______DAT1" localSheetId="170">#REF!</definedName>
    <definedName name="_______DAT1" localSheetId="171">#REF!</definedName>
    <definedName name="_______DAT1" localSheetId="172">#REF!</definedName>
    <definedName name="_______DAT1">#REF!</definedName>
    <definedName name="_______DAT10" localSheetId="126">#REF!</definedName>
    <definedName name="_______DAT10" localSheetId="129">#REF!</definedName>
    <definedName name="_______DAT10">#REF!</definedName>
    <definedName name="_______DAT11" localSheetId="126">#REF!</definedName>
    <definedName name="_______DAT11" localSheetId="129">#REF!</definedName>
    <definedName name="_______DAT11">#REF!</definedName>
    <definedName name="_______DAT12" localSheetId="126">#REF!</definedName>
    <definedName name="_______DAT12" localSheetId="129">#REF!</definedName>
    <definedName name="_______DAT12">#REF!</definedName>
    <definedName name="_______DAT13" localSheetId="126">#REF!</definedName>
    <definedName name="_______DAT13" localSheetId="129">#REF!</definedName>
    <definedName name="_______DAT13">#REF!</definedName>
    <definedName name="_______DAT14" localSheetId="126">#REF!</definedName>
    <definedName name="_______DAT14" localSheetId="129">#REF!</definedName>
    <definedName name="_______DAT14">#REF!</definedName>
    <definedName name="_______DAT2" localSheetId="0">#REF!</definedName>
    <definedName name="_______DAT2" localSheetId="88">#REF!</definedName>
    <definedName name="_______DAT2" localSheetId="97">#REF!</definedName>
    <definedName name="_______DAT2" localSheetId="98">#REF!</definedName>
    <definedName name="_______DAT2" localSheetId="100">#REF!</definedName>
    <definedName name="_______DAT2" localSheetId="101">'F3-1-2_Table 2c'!#REF!</definedName>
    <definedName name="_______DAT2" localSheetId="102">'F3-1-2_Table 3'!#REF!</definedName>
    <definedName name="_______DAT2" localSheetId="103">'F3-1-2_Table 4'!#REF!</definedName>
    <definedName name="_______DAT2" localSheetId="104">'F3-1-2_Table 5'!#REF!</definedName>
    <definedName name="_______DAT2" localSheetId="105">'F3-1-2_Table 6'!#REF!</definedName>
    <definedName name="_______DAT2" localSheetId="106">'F3-1-2_Table 7'!#REF!</definedName>
    <definedName name="_______DAT2" localSheetId="107">#REF!</definedName>
    <definedName name="_______DAT2" localSheetId="108">#REF!</definedName>
    <definedName name="_______DAT2" localSheetId="113">#REF!</definedName>
    <definedName name="_______DAT2" localSheetId="114">#REF!</definedName>
    <definedName name="_______DAT2" localSheetId="115">#REF!</definedName>
    <definedName name="_______DAT2" localSheetId="126">#REF!</definedName>
    <definedName name="_______DAT2" localSheetId="129">#REF!</definedName>
    <definedName name="_______DAT2" localSheetId="166">#REF!</definedName>
    <definedName name="_______DAT2" localSheetId="169">#REF!</definedName>
    <definedName name="_______DAT2" localSheetId="170">#REF!</definedName>
    <definedName name="_______DAT2" localSheetId="171">#REF!</definedName>
    <definedName name="_______DAT2" localSheetId="172">#REF!</definedName>
    <definedName name="_______DAT2">#REF!</definedName>
    <definedName name="_______DAT3" localSheetId="126">#REF!</definedName>
    <definedName name="_______DAT3" localSheetId="129">#REF!</definedName>
    <definedName name="_______DAT3">#REF!</definedName>
    <definedName name="_______DAT4" localSheetId="126">#REF!</definedName>
    <definedName name="_______DAT4" localSheetId="129">#REF!</definedName>
    <definedName name="_______DAT4">#REF!</definedName>
    <definedName name="_______DAT5" localSheetId="0">#REF!</definedName>
    <definedName name="_______DAT5" localSheetId="88">#REF!</definedName>
    <definedName name="_______DAT5" localSheetId="97">#REF!</definedName>
    <definedName name="_______DAT5" localSheetId="98">#REF!</definedName>
    <definedName name="_______DAT5" localSheetId="100">#REF!</definedName>
    <definedName name="_______DAT5" localSheetId="101">'F3-1-2_Table 2c'!#REF!</definedName>
    <definedName name="_______DAT5" localSheetId="102">'F3-1-2_Table 3'!#REF!</definedName>
    <definedName name="_______DAT5" localSheetId="103">'F3-1-2_Table 4'!#REF!</definedName>
    <definedName name="_______DAT5" localSheetId="104">'F3-1-2_Table 5'!#REF!</definedName>
    <definedName name="_______DAT5" localSheetId="105">'F3-1-2_Table 6'!#REF!</definedName>
    <definedName name="_______DAT5" localSheetId="106">'F3-1-2_Table 7'!#REF!</definedName>
    <definedName name="_______DAT5" localSheetId="107">#REF!</definedName>
    <definedName name="_______DAT5" localSheetId="108">#REF!</definedName>
    <definedName name="_______DAT5" localSheetId="113">#REF!</definedName>
    <definedName name="_______DAT5" localSheetId="114">#REF!</definedName>
    <definedName name="_______DAT5" localSheetId="115">#REF!</definedName>
    <definedName name="_______DAT5" localSheetId="126">#REF!</definedName>
    <definedName name="_______DAT5" localSheetId="129">#REF!</definedName>
    <definedName name="_______DAT5" localSheetId="166">#REF!</definedName>
    <definedName name="_______DAT5" localSheetId="169">#REF!</definedName>
    <definedName name="_______DAT5" localSheetId="170">#REF!</definedName>
    <definedName name="_______DAT5" localSheetId="171">#REF!</definedName>
    <definedName name="_______DAT5" localSheetId="172">#REF!</definedName>
    <definedName name="_______DAT5">#REF!</definedName>
    <definedName name="_______DAT6" localSheetId="0">#REF!</definedName>
    <definedName name="_______DAT6" localSheetId="88">#REF!</definedName>
    <definedName name="_______DAT6" localSheetId="97">#REF!</definedName>
    <definedName name="_______DAT6" localSheetId="98">#REF!</definedName>
    <definedName name="_______DAT6" localSheetId="100">#REF!</definedName>
    <definedName name="_______DAT6" localSheetId="101">'F3-1-2_Table 2c'!#REF!</definedName>
    <definedName name="_______DAT6" localSheetId="102">'F3-1-2_Table 3'!#REF!</definedName>
    <definedName name="_______DAT6" localSheetId="103">'F3-1-2_Table 4'!#REF!</definedName>
    <definedName name="_______DAT6" localSheetId="104">'F3-1-2_Table 5'!#REF!</definedName>
    <definedName name="_______DAT6" localSheetId="105">'F3-1-2_Table 6'!#REF!</definedName>
    <definedName name="_______DAT6" localSheetId="106">'F3-1-2_Table 7'!#REF!</definedName>
    <definedName name="_______DAT6" localSheetId="107">#REF!</definedName>
    <definedName name="_______DAT6" localSheetId="108">#REF!</definedName>
    <definedName name="_______DAT6" localSheetId="113">#REF!</definedName>
    <definedName name="_______DAT6" localSheetId="114">#REF!</definedName>
    <definedName name="_______DAT6" localSheetId="115">#REF!</definedName>
    <definedName name="_______DAT6" localSheetId="126">#REF!</definedName>
    <definedName name="_______DAT6" localSheetId="129">#REF!</definedName>
    <definedName name="_______DAT6" localSheetId="166">#REF!</definedName>
    <definedName name="_______DAT6" localSheetId="169">#REF!</definedName>
    <definedName name="_______DAT6" localSheetId="170">#REF!</definedName>
    <definedName name="_______DAT6" localSheetId="171">#REF!</definedName>
    <definedName name="_______DAT6" localSheetId="172">#REF!</definedName>
    <definedName name="_______DAT6">#REF!</definedName>
    <definedName name="_______DAT7" localSheetId="126">#REF!</definedName>
    <definedName name="_______DAT7" localSheetId="129">#REF!</definedName>
    <definedName name="_______DAT7">#REF!</definedName>
    <definedName name="_______DAT8" localSheetId="0">#REF!</definedName>
    <definedName name="_______DAT8" localSheetId="88">#REF!</definedName>
    <definedName name="_______DAT8" localSheetId="97">#REF!</definedName>
    <definedName name="_______DAT8" localSheetId="98">#REF!</definedName>
    <definedName name="_______DAT8" localSheetId="100">#REF!</definedName>
    <definedName name="_______DAT8" localSheetId="101">'F3-1-2_Table 2c'!#REF!</definedName>
    <definedName name="_______DAT8" localSheetId="102">'F3-1-2_Table 3'!#REF!</definedName>
    <definedName name="_______DAT8" localSheetId="103">'F3-1-2_Table 4'!#REF!</definedName>
    <definedName name="_______DAT8" localSheetId="104">'F3-1-2_Table 5'!#REF!</definedName>
    <definedName name="_______DAT8" localSheetId="105">'F3-1-2_Table 6'!#REF!</definedName>
    <definedName name="_______DAT8" localSheetId="106">'F3-1-2_Table 7'!#REF!</definedName>
    <definedName name="_______DAT8" localSheetId="107">#REF!</definedName>
    <definedName name="_______DAT8" localSheetId="108">#REF!</definedName>
    <definedName name="_______DAT8" localSheetId="113">#REF!</definedName>
    <definedName name="_______DAT8" localSheetId="114">#REF!</definedName>
    <definedName name="_______DAT8" localSheetId="115">#REF!</definedName>
    <definedName name="_______DAT8" localSheetId="126">#REF!</definedName>
    <definedName name="_______DAT8" localSheetId="129">#REF!</definedName>
    <definedName name="_______DAT8" localSheetId="166">#REF!</definedName>
    <definedName name="_______DAT8" localSheetId="169">#REF!</definedName>
    <definedName name="_______DAT8" localSheetId="170">#REF!</definedName>
    <definedName name="_______DAT8" localSheetId="171">#REF!</definedName>
    <definedName name="_______DAT8" localSheetId="172">#REF!</definedName>
    <definedName name="_______DAT8">#REF!</definedName>
    <definedName name="_______DAT9" localSheetId="126">#REF!</definedName>
    <definedName name="_______DAT9" localSheetId="129">#REF!</definedName>
    <definedName name="_______DAT9">#REF!</definedName>
    <definedName name="_______eg1" localSheetId="131">'F4-2-1_Table 4'!_______eg1</definedName>
    <definedName name="_______eg1">#N/A</definedName>
    <definedName name="_______LAM12" localSheetId="126">#REF!</definedName>
    <definedName name="_______LAM12" localSheetId="129">#REF!</definedName>
    <definedName name="_______LAM12" localSheetId="131">#REF!</definedName>
    <definedName name="_______LAM12">#REF!</definedName>
    <definedName name="_______LAM34" localSheetId="126">#REF!</definedName>
    <definedName name="_______LAM34" localSheetId="129">#REF!</definedName>
    <definedName name="_______LAM34">#REF!</definedName>
    <definedName name="_______NAN1" localSheetId="126">#REF!</definedName>
    <definedName name="_______NAN1" localSheetId="129">#REF!</definedName>
    <definedName name="_______NAN1">#REF!</definedName>
    <definedName name="_______NAN2" localSheetId="126">#REF!</definedName>
    <definedName name="_______NAN2" localSheetId="129">#REF!</definedName>
    <definedName name="_______NAN2">#REF!</definedName>
    <definedName name="_______sum2" localSheetId="131">'F4-2-1_Table 4'!_______sum2</definedName>
    <definedName name="_______sum2">#N/A</definedName>
    <definedName name="_______www1" hidden="1">{#N/A,#N/A,FALSE,"schA"}</definedName>
    <definedName name="______BB9" localSheetId="154" hidden="1">#REF!</definedName>
    <definedName name="______BB9" localSheetId="155" hidden="1">#REF!</definedName>
    <definedName name="______BB9" localSheetId="156" hidden="1">#REF!</definedName>
    <definedName name="______BB9" localSheetId="157" hidden="1">#REF!</definedName>
    <definedName name="______BB9" localSheetId="158" hidden="1">#REF!</definedName>
    <definedName name="______BB9" localSheetId="159" hidden="1">#REF!</definedName>
    <definedName name="______BB9" localSheetId="160" hidden="1">#REF!</definedName>
    <definedName name="______BB9" localSheetId="161" hidden="1">#REF!</definedName>
    <definedName name="______BB9" localSheetId="162" hidden="1">#REF!</definedName>
    <definedName name="______BB9" localSheetId="163" hidden="1">#REF!</definedName>
    <definedName name="______BB9" localSheetId="164" hidden="1">#REF!</definedName>
    <definedName name="______BB9" localSheetId="126" hidden="1">#REF!</definedName>
    <definedName name="______BB9" localSheetId="129" hidden="1">#REF!</definedName>
    <definedName name="______BB9" hidden="1">#REF!</definedName>
    <definedName name="______DAT1" localSheetId="126">#REF!</definedName>
    <definedName name="______DAT1" localSheetId="129">#REF!</definedName>
    <definedName name="______DAT1">#REF!</definedName>
    <definedName name="______DAT10" localSheetId="126">#REF!</definedName>
    <definedName name="______DAT10" localSheetId="129">#REF!</definedName>
    <definedName name="______DAT10">#REF!</definedName>
    <definedName name="______DAT11" localSheetId="126">#REF!</definedName>
    <definedName name="______DAT11" localSheetId="129">#REF!</definedName>
    <definedName name="______DAT11">#REF!</definedName>
    <definedName name="______DAT12" localSheetId="126">#REF!</definedName>
    <definedName name="______DAT12" localSheetId="129">#REF!</definedName>
    <definedName name="______DAT12">#REF!</definedName>
    <definedName name="______DAT13" localSheetId="126">#REF!</definedName>
    <definedName name="______DAT13" localSheetId="129">#REF!</definedName>
    <definedName name="______DAT13">#REF!</definedName>
    <definedName name="______DAT14" localSheetId="126">#REF!</definedName>
    <definedName name="______DAT14" localSheetId="129">#REF!</definedName>
    <definedName name="______DAT14">#REF!</definedName>
    <definedName name="______DAT2" localSheetId="126">#REF!</definedName>
    <definedName name="______DAT2" localSheetId="129">#REF!</definedName>
    <definedName name="______DAT2">#REF!</definedName>
    <definedName name="______DAT3" localSheetId="126">#REF!</definedName>
    <definedName name="______DAT3" localSheetId="129">#REF!</definedName>
    <definedName name="______DAT3">#REF!</definedName>
    <definedName name="______DAT4" localSheetId="126">#REF!</definedName>
    <definedName name="______DAT4" localSheetId="129">#REF!</definedName>
    <definedName name="______DAT4">#REF!</definedName>
    <definedName name="______DAT5" localSheetId="126">#REF!</definedName>
    <definedName name="______DAT5" localSheetId="129">#REF!</definedName>
    <definedName name="______DAT5">#REF!</definedName>
    <definedName name="______DAT6" localSheetId="126">#REF!</definedName>
    <definedName name="______DAT6" localSheetId="129">#REF!</definedName>
    <definedName name="______DAT6">#REF!</definedName>
    <definedName name="______DAT7" localSheetId="126">#REF!</definedName>
    <definedName name="______DAT7" localSheetId="129">#REF!</definedName>
    <definedName name="______DAT7">#REF!</definedName>
    <definedName name="______DAT8" localSheetId="126">#REF!</definedName>
    <definedName name="______DAT8" localSheetId="129">#REF!</definedName>
    <definedName name="______DAT8">#REF!</definedName>
    <definedName name="______DAT9" localSheetId="126">#REF!</definedName>
    <definedName name="______DAT9" localSheetId="129">#REF!</definedName>
    <definedName name="______DAT9">#REF!</definedName>
    <definedName name="______eg1" localSheetId="87">'F3-1-1_Table 4'!______eg1</definedName>
    <definedName name="______eg1" localSheetId="88">#N/A</definedName>
    <definedName name="______eg1" localSheetId="90">'F3-1-1_Table 6a'!______eg1</definedName>
    <definedName name="______eg1" localSheetId="91">'F3-1-1_Table 6b'!______eg1</definedName>
    <definedName name="______eg1" localSheetId="92">'F3-1-1_Table 6c'!______eg1</definedName>
    <definedName name="______eg1" localSheetId="97">#N/A</definedName>
    <definedName name="______eg1" localSheetId="98">#N/A</definedName>
    <definedName name="______eg1" localSheetId="100">#N/A</definedName>
    <definedName name="______eg1" localSheetId="101">#N/A</definedName>
    <definedName name="______eg1" localSheetId="102">#N/A</definedName>
    <definedName name="______eg1" localSheetId="103">#N/A</definedName>
    <definedName name="______eg1" localSheetId="104">#N/A</definedName>
    <definedName name="______eg1" localSheetId="105">#N/A</definedName>
    <definedName name="______eg1" localSheetId="106">#N/A</definedName>
    <definedName name="______eg1" localSheetId="108">#N/A</definedName>
    <definedName name="______eg1" localSheetId="113">#N/A</definedName>
    <definedName name="______eg1" localSheetId="131">'F4-2-1_Table 4'!______eg1</definedName>
    <definedName name="______eg1">#N/A</definedName>
    <definedName name="______LAM12" localSheetId="126">#REF!</definedName>
    <definedName name="______LAM12" localSheetId="129">#REF!</definedName>
    <definedName name="______LAM12">#REF!</definedName>
    <definedName name="______LAM34" localSheetId="126">#REF!</definedName>
    <definedName name="______LAM34" localSheetId="129">#REF!</definedName>
    <definedName name="______LAM34">#REF!</definedName>
    <definedName name="______NAN1" localSheetId="126">#REF!</definedName>
    <definedName name="______NAN1" localSheetId="129">#REF!</definedName>
    <definedName name="______NAN1">#REF!</definedName>
    <definedName name="______NAN2" localSheetId="126">#REF!</definedName>
    <definedName name="______NAN2" localSheetId="129">#REF!</definedName>
    <definedName name="______NAN2">#REF!</definedName>
    <definedName name="______sum2" localSheetId="87">'F3-1-1_Table 4'!______sum2</definedName>
    <definedName name="______sum2" localSheetId="88">#N/A</definedName>
    <definedName name="______sum2" localSheetId="90">'F3-1-1_Table 6a'!______sum2</definedName>
    <definedName name="______sum2" localSheetId="91">'F3-1-1_Table 6b'!______sum2</definedName>
    <definedName name="______sum2" localSheetId="92">'F3-1-1_Table 6c'!______sum2</definedName>
    <definedName name="______sum2" localSheetId="97">#N/A</definedName>
    <definedName name="______sum2" localSheetId="98">#N/A</definedName>
    <definedName name="______sum2" localSheetId="100">#N/A</definedName>
    <definedName name="______sum2" localSheetId="101">#N/A</definedName>
    <definedName name="______sum2" localSheetId="102">#N/A</definedName>
    <definedName name="______sum2" localSheetId="103">#N/A</definedName>
    <definedName name="______sum2" localSheetId="104">#N/A</definedName>
    <definedName name="______sum2" localSheetId="105">#N/A</definedName>
    <definedName name="______sum2" localSheetId="106">#N/A</definedName>
    <definedName name="______sum2" localSheetId="108">#N/A</definedName>
    <definedName name="______sum2" localSheetId="113">#N/A</definedName>
    <definedName name="______sum2" localSheetId="131">'F4-2-1_Table 4'!______sum2</definedName>
    <definedName name="______sum2">#N/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localSheetId="154" hidden="1">#REF!</definedName>
    <definedName name="_____BB9" localSheetId="155" hidden="1">#REF!</definedName>
    <definedName name="_____BB9" localSheetId="156" hidden="1">#REF!</definedName>
    <definedName name="_____BB9" localSheetId="157" hidden="1">#REF!</definedName>
    <definedName name="_____BB9" localSheetId="158" hidden="1">#REF!</definedName>
    <definedName name="_____BB9" localSheetId="159" hidden="1">#REF!</definedName>
    <definedName name="_____BB9" localSheetId="160" hidden="1">#REF!</definedName>
    <definedName name="_____BB9" localSheetId="161" hidden="1">#REF!</definedName>
    <definedName name="_____BB9" localSheetId="162" hidden="1">#REF!</definedName>
    <definedName name="_____BB9" localSheetId="163" hidden="1">#REF!</definedName>
    <definedName name="_____BB9" localSheetId="164" hidden="1">#REF!</definedName>
    <definedName name="_____BB9" localSheetId="126" hidden="1">#REF!</definedName>
    <definedName name="_____BB9" localSheetId="129" hidden="1">#REF!</definedName>
    <definedName name="_____BB9" hidden="1">#REF!</definedName>
    <definedName name="_____DAT1" localSheetId="126">#REF!</definedName>
    <definedName name="_____DAT1" localSheetId="129">#REF!</definedName>
    <definedName name="_____DAT1">#REF!</definedName>
    <definedName name="_____DAT10" localSheetId="126">#REF!</definedName>
    <definedName name="_____DAT10" localSheetId="129">#REF!</definedName>
    <definedName name="_____DAT10">#REF!</definedName>
    <definedName name="_____DAT11" localSheetId="126">#REF!</definedName>
    <definedName name="_____DAT11" localSheetId="129">#REF!</definedName>
    <definedName name="_____DAT11">#REF!</definedName>
    <definedName name="_____DAT12" localSheetId="126">#REF!</definedName>
    <definedName name="_____DAT12" localSheetId="129">#REF!</definedName>
    <definedName name="_____DAT12">#REF!</definedName>
    <definedName name="_____DAT13" localSheetId="126">#REF!</definedName>
    <definedName name="_____DAT13" localSheetId="129">#REF!</definedName>
    <definedName name="_____DAT13">#REF!</definedName>
    <definedName name="_____DAT14" localSheetId="126">#REF!</definedName>
    <definedName name="_____DAT14" localSheetId="129">#REF!</definedName>
    <definedName name="_____DAT14">#REF!</definedName>
    <definedName name="_____DAT2" localSheetId="126">#REF!</definedName>
    <definedName name="_____DAT2" localSheetId="129">#REF!</definedName>
    <definedName name="_____DAT2">#REF!</definedName>
    <definedName name="_____DAT3" localSheetId="126">#REF!</definedName>
    <definedName name="_____DAT3" localSheetId="129">#REF!</definedName>
    <definedName name="_____DAT3">#REF!</definedName>
    <definedName name="_____DAT4" localSheetId="126">#REF!</definedName>
    <definedName name="_____DAT4" localSheetId="129">#REF!</definedName>
    <definedName name="_____DAT4">#REF!</definedName>
    <definedName name="_____DAT5" localSheetId="126">#REF!</definedName>
    <definedName name="_____DAT5" localSheetId="129">#REF!</definedName>
    <definedName name="_____DAT5">#REF!</definedName>
    <definedName name="_____DAT6" localSheetId="126">#REF!</definedName>
    <definedName name="_____DAT6" localSheetId="129">#REF!</definedName>
    <definedName name="_____DAT6">#REF!</definedName>
    <definedName name="_____DAT7" localSheetId="126">#REF!</definedName>
    <definedName name="_____DAT7" localSheetId="129">#REF!</definedName>
    <definedName name="_____DAT7">#REF!</definedName>
    <definedName name="_____DAT8" localSheetId="126">#REF!</definedName>
    <definedName name="_____DAT8" localSheetId="129">#REF!</definedName>
    <definedName name="_____DAT8">#REF!</definedName>
    <definedName name="_____DAT9" localSheetId="126">#REF!</definedName>
    <definedName name="_____DAT9" localSheetId="129">#REF!</definedName>
    <definedName name="_____DAT9">#REF!</definedName>
    <definedName name="_____eg1" localSheetId="87">#N/A</definedName>
    <definedName name="_____eg1" localSheetId="88">#N/A</definedName>
    <definedName name="_____eg1" localSheetId="89">#N/A</definedName>
    <definedName name="_____eg1" localSheetId="90">#N/A</definedName>
    <definedName name="_____eg1" localSheetId="91">#N/A</definedName>
    <definedName name="_____eg1" localSheetId="92">#N/A</definedName>
    <definedName name="_____eg1" localSheetId="97">#N/A</definedName>
    <definedName name="_____eg1" localSheetId="98">#N/A</definedName>
    <definedName name="_____eg1" localSheetId="108">#N/A</definedName>
    <definedName name="_____eg1" localSheetId="113">#N/A</definedName>
    <definedName name="_____eg1" localSheetId="131">'F4-2-1_Table 4'!_____eg1</definedName>
    <definedName name="_____eg1">#N/A</definedName>
    <definedName name="_____LAM12" localSheetId="126">#REF!</definedName>
    <definedName name="_____LAM12" localSheetId="129">#REF!</definedName>
    <definedName name="_____LAM12" localSheetId="131">#REF!</definedName>
    <definedName name="_____LAM12">#REF!</definedName>
    <definedName name="_____LAM34" localSheetId="126">#REF!</definedName>
    <definedName name="_____LAM34" localSheetId="129">#REF!</definedName>
    <definedName name="_____LAM34">#REF!</definedName>
    <definedName name="_____NAN1" localSheetId="126">#REF!</definedName>
    <definedName name="_____NAN1" localSheetId="129">#REF!</definedName>
    <definedName name="_____NAN1">#REF!</definedName>
    <definedName name="_____NAN2" localSheetId="126">#REF!</definedName>
    <definedName name="_____NAN2" localSheetId="129">#REF!</definedName>
    <definedName name="_____NAN2">#REF!</definedName>
    <definedName name="_____sum2" localSheetId="87">#N/A</definedName>
    <definedName name="_____sum2" localSheetId="88">#N/A</definedName>
    <definedName name="_____sum2" localSheetId="89">#N/A</definedName>
    <definedName name="_____sum2" localSheetId="90">#N/A</definedName>
    <definedName name="_____sum2" localSheetId="91">#N/A</definedName>
    <definedName name="_____sum2" localSheetId="92">#N/A</definedName>
    <definedName name="_____sum2" localSheetId="97">#N/A</definedName>
    <definedName name="_____sum2" localSheetId="98">#N/A</definedName>
    <definedName name="_____sum2" localSheetId="108">#N/A</definedName>
    <definedName name="_____sum2" localSheetId="113">#N/A</definedName>
    <definedName name="_____sum2" localSheetId="131">'F4-2-1_Table 4'!_____sum2</definedName>
    <definedName name="_____sum2">#N/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hidden="1">{"SEP",#N/A,FALSE,"SEP"}</definedName>
    <definedName name="____Bal1">#REF!</definedName>
    <definedName name="____Bal2">#REF!</definedName>
    <definedName name="____Bal700">#REF!</definedName>
    <definedName name="____BB9" localSheetId="154" hidden="1">#REF!</definedName>
    <definedName name="____BB9" localSheetId="155" hidden="1">#REF!</definedName>
    <definedName name="____BB9" localSheetId="156" hidden="1">#REF!</definedName>
    <definedName name="____BB9" localSheetId="157" hidden="1">#REF!</definedName>
    <definedName name="____BB9" localSheetId="158" hidden="1">#REF!</definedName>
    <definedName name="____BB9" localSheetId="159" hidden="1">#REF!</definedName>
    <definedName name="____BB9" localSheetId="160" hidden="1">#REF!</definedName>
    <definedName name="____BB9" localSheetId="161" hidden="1">#REF!</definedName>
    <definedName name="____BB9" localSheetId="162" hidden="1">#REF!</definedName>
    <definedName name="____BB9" localSheetId="163" hidden="1">#REF!</definedName>
    <definedName name="____BB9" localSheetId="164" hidden="1">#REF!</definedName>
    <definedName name="____BB9" localSheetId="126" hidden="1">#REF!</definedName>
    <definedName name="____BB9" localSheetId="129" hidden="1">#REF!</definedName>
    <definedName name="____BB9" hidden="1">#REF!</definedName>
    <definedName name="____DAT1" localSheetId="126">#REF!</definedName>
    <definedName name="____DAT1" localSheetId="129">#REF!</definedName>
    <definedName name="____DAT1">#REF!</definedName>
    <definedName name="____DAT10" localSheetId="126">#REF!</definedName>
    <definedName name="____DAT10" localSheetId="129">#REF!</definedName>
    <definedName name="____DAT10">#REF!</definedName>
    <definedName name="____DAT11" localSheetId="126">#REF!</definedName>
    <definedName name="____DAT11" localSheetId="129">#REF!</definedName>
    <definedName name="____DAT11">#REF!</definedName>
    <definedName name="____DAT12" localSheetId="126">#REF!</definedName>
    <definedName name="____DAT12" localSheetId="129">#REF!</definedName>
    <definedName name="____DAT12">#REF!</definedName>
    <definedName name="____DAT13" localSheetId="126">#REF!</definedName>
    <definedName name="____DAT13" localSheetId="129">#REF!</definedName>
    <definedName name="____DAT13">#REF!</definedName>
    <definedName name="____DAT14" localSheetId="126">#REF!</definedName>
    <definedName name="____DAT14" localSheetId="129">#REF!</definedName>
    <definedName name="____DAT14">#REF!</definedName>
    <definedName name="____DAT2" localSheetId="126">#REF!</definedName>
    <definedName name="____DAT2" localSheetId="129">#REF!</definedName>
    <definedName name="____DAT2">#REF!</definedName>
    <definedName name="____DAT3" localSheetId="126">#REF!</definedName>
    <definedName name="____DAT3" localSheetId="129">#REF!</definedName>
    <definedName name="____DAT3">#REF!</definedName>
    <definedName name="____DAT4" localSheetId="126">#REF!</definedName>
    <definedName name="____DAT4" localSheetId="129">#REF!</definedName>
    <definedName name="____DAT4">#REF!</definedName>
    <definedName name="____DAT5" localSheetId="126">#REF!</definedName>
    <definedName name="____DAT5" localSheetId="129">#REF!</definedName>
    <definedName name="____DAT5">#REF!</definedName>
    <definedName name="____DAT6" localSheetId="126">#REF!</definedName>
    <definedName name="____DAT6" localSheetId="129">#REF!</definedName>
    <definedName name="____DAT6">#REF!</definedName>
    <definedName name="____DAT7" localSheetId="126">#REF!</definedName>
    <definedName name="____DAT7" localSheetId="129">#REF!</definedName>
    <definedName name="____DAT7">#REF!</definedName>
    <definedName name="____DAT8" localSheetId="126">#REF!</definedName>
    <definedName name="____DAT8" localSheetId="129">#REF!</definedName>
    <definedName name="____DAT8">#REF!</definedName>
    <definedName name="____DAT9" localSheetId="126">#REF!</definedName>
    <definedName name="____DAT9" localSheetId="129">#REF!</definedName>
    <definedName name="____DAT9">#REF!</definedName>
    <definedName name="____e3" hidden="1">{"SEP",#N/A,FALSE,"SEP"}</definedName>
    <definedName name="____edn1">#REF!</definedName>
    <definedName name="____eg1" localSheetId="87">#N/A</definedName>
    <definedName name="____eg1" localSheetId="88">#N/A</definedName>
    <definedName name="____eg1" localSheetId="89">#N/A</definedName>
    <definedName name="____eg1" localSheetId="90">#N/A</definedName>
    <definedName name="____eg1" localSheetId="91">#N/A</definedName>
    <definedName name="____eg1" localSheetId="92">#N/A</definedName>
    <definedName name="____eg1" localSheetId="97">#N/A</definedName>
    <definedName name="____eg1" localSheetId="98">#N/A</definedName>
    <definedName name="____eg1" localSheetId="108">#N/A</definedName>
    <definedName name="____eg1" localSheetId="113">#N/A</definedName>
    <definedName name="____eg1" localSheetId="131">'F4-2-1_Table 4'!____eg1</definedName>
    <definedName name="____eg1">#N/A</definedName>
    <definedName name="____GLA50020">#REF!</definedName>
    <definedName name="____Inc1">#REF!</definedName>
    <definedName name="____Inc2">#REF!</definedName>
    <definedName name="____JAN01" hidden="1">{"SEP",#N/A,FALSE,"SEP"}</definedName>
    <definedName name="____LAM12" localSheetId="126">#REF!</definedName>
    <definedName name="____LAM12" localSheetId="129">#REF!</definedName>
    <definedName name="____LAM12">#REF!</definedName>
    <definedName name="____LAM34" localSheetId="126">#REF!</definedName>
    <definedName name="____LAM34" localSheetId="129">#REF!</definedName>
    <definedName name="____LAM34">#REF!</definedName>
    <definedName name="____NAN1" localSheetId="126">#REF!</definedName>
    <definedName name="____NAN1" localSheetId="129">#REF!</definedName>
    <definedName name="____NAN1">#REF!</definedName>
    <definedName name="____NAN2" localSheetId="126">#REF!</definedName>
    <definedName name="____NAN2" localSheetId="129">#REF!</definedName>
    <definedName name="____NAN2">#REF!</definedName>
    <definedName name="____sum2" localSheetId="87">#N/A</definedName>
    <definedName name="____sum2" localSheetId="88">#N/A</definedName>
    <definedName name="____sum2" localSheetId="89">#N/A</definedName>
    <definedName name="____sum2" localSheetId="90">#N/A</definedName>
    <definedName name="____sum2" localSheetId="91">#N/A</definedName>
    <definedName name="____sum2" localSheetId="92">#N/A</definedName>
    <definedName name="____sum2" localSheetId="97">#N/A</definedName>
    <definedName name="____sum2" localSheetId="98">#N/A</definedName>
    <definedName name="____sum2" localSheetId="108">#N/A</definedName>
    <definedName name="____sum2" localSheetId="113">#N/A</definedName>
    <definedName name="____sum2" localSheetId="131">'F4-2-1_Table 4'!____sum2</definedName>
    <definedName name="____sum2">#N/A</definedName>
    <definedName name="____www1" hidden="1">{#N/A,#N/A,FALSE,"schA"}</definedName>
    <definedName name="____xz4" hidden="1">{0,0,0,0;0,0,0,0;0,0,0,0;0,0,0,0;0,0,0,0;0,0,0,0}</definedName>
    <definedName name="___10INV_VALUE" localSheetId="126">#REF!</definedName>
    <definedName name="___10INV_VALUE" localSheetId="129">#REF!</definedName>
    <definedName name="___10INV_VALUE" localSheetId="131">#REF!</definedName>
    <definedName name="___10INV_VALUE">#REF!</definedName>
    <definedName name="___11LAM_12" localSheetId="126">#REF!</definedName>
    <definedName name="___11LAM_12" localSheetId="129">#REF!</definedName>
    <definedName name="___11LAM_12">#REF!</definedName>
    <definedName name="___12LAM_34" localSheetId="126">#REF!</definedName>
    <definedName name="___12LAM_34" localSheetId="129">#REF!</definedName>
    <definedName name="___12LAM_34">#REF!</definedName>
    <definedName name="___13MARG_SUM" localSheetId="126">#REF!</definedName>
    <definedName name="___13MARG_SUM" localSheetId="129">#REF!</definedName>
    <definedName name="___13MARG_SUM">#REF!</definedName>
    <definedName name="___14MIXVAR_1" localSheetId="126">#REF!</definedName>
    <definedName name="___14MIXVAR_1" localSheetId="129">#REF!</definedName>
    <definedName name="___14MIXVAR_1">#REF!</definedName>
    <definedName name="___15MIXVAR_2" localSheetId="126">#REF!</definedName>
    <definedName name="___15MIXVAR_2" localSheetId="129">#REF!</definedName>
    <definedName name="___15MIXVAR_2">#REF!</definedName>
    <definedName name="___16NAN_FOOT" localSheetId="126">#REF!</definedName>
    <definedName name="___16NAN_FOOT" localSheetId="129">#REF!</definedName>
    <definedName name="___16NAN_FOOT">#REF!</definedName>
    <definedName name="___17NAN_HEAD" localSheetId="126">#REF!</definedName>
    <definedName name="___17NAN_HEAD" localSheetId="129">#REF!</definedName>
    <definedName name="___17NAN_HEAD">#REF!</definedName>
    <definedName name="___18SUM_COMM" localSheetId="126">#REF!</definedName>
    <definedName name="___18SUM_COMM" localSheetId="129">#REF!</definedName>
    <definedName name="___18SUM_COMM">#REF!</definedName>
    <definedName name="___19TBAY_1" localSheetId="126">#REF!</definedName>
    <definedName name="___19TBAY_1" localSheetId="129">#REF!</definedName>
    <definedName name="___19TBAY_1">#REF!</definedName>
    <definedName name="___1C_START">#REF!</definedName>
    <definedName name="___20TBAY_2" localSheetId="126">#REF!</definedName>
    <definedName name="___20TBAY_2" localSheetId="129">#REF!</definedName>
    <definedName name="___20TBAY_2">#REF!</definedName>
    <definedName name="___21TBAY_HEAD" localSheetId="126">#REF!</definedName>
    <definedName name="___21TBAY_HEAD" localSheetId="129">#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 localSheetId="126">#REF!</definedName>
    <definedName name="___7FOS_OVR1" localSheetId="129">#REF!</definedName>
    <definedName name="___7FOS_OVR1">#REF!</definedName>
    <definedName name="___8FOS_OVR2" localSheetId="126">#REF!</definedName>
    <definedName name="___8FOS_OVR2" localSheetId="129">#REF!</definedName>
    <definedName name="___8FOS_OVR2">#REF!</definedName>
    <definedName name="___9FOS_OVR3" localSheetId="126">#REF!</definedName>
    <definedName name="___9FOS_OVR3" localSheetId="129">#REF!</definedName>
    <definedName name="___9FOS_OVR3">#REF!</definedName>
    <definedName name="___Bal1">#REF!</definedName>
    <definedName name="___Bal2">#REF!</definedName>
    <definedName name="___Bal700">#REF!</definedName>
    <definedName name="___BB9" localSheetId="154" hidden="1">#REF!</definedName>
    <definedName name="___BB9" localSheetId="155" hidden="1">#REF!</definedName>
    <definedName name="___BB9" localSheetId="156" hidden="1">#REF!</definedName>
    <definedName name="___BB9" localSheetId="157" hidden="1">#REF!</definedName>
    <definedName name="___BB9" localSheetId="158" hidden="1">#REF!</definedName>
    <definedName name="___BB9" localSheetId="159" hidden="1">#REF!</definedName>
    <definedName name="___BB9" localSheetId="160" hidden="1">#REF!</definedName>
    <definedName name="___BB9" localSheetId="161" hidden="1">#REF!</definedName>
    <definedName name="___BB9" localSheetId="162" hidden="1">#REF!</definedName>
    <definedName name="___BB9" localSheetId="163" hidden="1">#REF!</definedName>
    <definedName name="___BB9" localSheetId="164" hidden="1">#REF!</definedName>
    <definedName name="___BB9" localSheetId="126" hidden="1">#REF!</definedName>
    <definedName name="___BB9" localSheetId="129" hidden="1">#REF!</definedName>
    <definedName name="___BB9" hidden="1">#REF!</definedName>
    <definedName name="___c" hidden="1">{#N/A,#N/A,FALSE,"Layout Cash Flow"}</definedName>
    <definedName name="___d1">#REF!</definedName>
    <definedName name="___DAT1" localSheetId="126">#REF!</definedName>
    <definedName name="___DAT1" localSheetId="129">#REF!</definedName>
    <definedName name="___DAT1">#REF!</definedName>
    <definedName name="___DAT10" localSheetId="126">#REF!</definedName>
    <definedName name="___DAT10" localSheetId="129">#REF!</definedName>
    <definedName name="___DAT10">#REF!</definedName>
    <definedName name="___DAT11" localSheetId="126">#REF!</definedName>
    <definedName name="___DAT11" localSheetId="129">#REF!</definedName>
    <definedName name="___DAT11">#REF!</definedName>
    <definedName name="___DAT12" localSheetId="126">#REF!</definedName>
    <definedName name="___DAT12" localSheetId="129">#REF!</definedName>
    <definedName name="___DAT12">#REF!</definedName>
    <definedName name="___DAT13" localSheetId="126">#REF!</definedName>
    <definedName name="___DAT13" localSheetId="129">#REF!</definedName>
    <definedName name="___DAT13">#REF!</definedName>
    <definedName name="___DAT14" localSheetId="126">#REF!</definedName>
    <definedName name="___DAT14" localSheetId="129">#REF!</definedName>
    <definedName name="___DAT14">#REF!</definedName>
    <definedName name="___DAT15" localSheetId="126">#REF!</definedName>
    <definedName name="___DAT15" localSheetId="129">#REF!</definedName>
    <definedName name="___DAT15">#REF!</definedName>
    <definedName name="___DAT16" localSheetId="126">#REF!</definedName>
    <definedName name="___DAT16" localSheetId="129">#REF!</definedName>
    <definedName name="___DAT16">#REF!</definedName>
    <definedName name="___DAT2" localSheetId="126">#REF!</definedName>
    <definedName name="___DAT2" localSheetId="129">#REF!</definedName>
    <definedName name="___DAT2">#REF!</definedName>
    <definedName name="___DAT3" localSheetId="126">#REF!</definedName>
    <definedName name="___DAT3" localSheetId="129">#REF!</definedName>
    <definedName name="___DAT3">#REF!</definedName>
    <definedName name="___DAT4" localSheetId="126">#REF!</definedName>
    <definedName name="___DAT4" localSheetId="129">#REF!</definedName>
    <definedName name="___DAT4">#REF!</definedName>
    <definedName name="___DAT5" localSheetId="126">#REF!</definedName>
    <definedName name="___DAT5" localSheetId="129">#REF!</definedName>
    <definedName name="___DAT5">#REF!</definedName>
    <definedName name="___DAT6" localSheetId="126">#REF!</definedName>
    <definedName name="___DAT6" localSheetId="129">#REF!</definedName>
    <definedName name="___DAT6">#REF!</definedName>
    <definedName name="___DAT7" localSheetId="126">#REF!</definedName>
    <definedName name="___DAT7" localSheetId="129">#REF!</definedName>
    <definedName name="___DAT7">#REF!</definedName>
    <definedName name="___DAT8" localSheetId="126">#REF!</definedName>
    <definedName name="___DAT8" localSheetId="129">#REF!</definedName>
    <definedName name="___DAT8">#REF!</definedName>
    <definedName name="___DAT9" localSheetId="126">#REF!</definedName>
    <definedName name="___DAT9" localSheetId="129">#REF!</definedName>
    <definedName name="___DAT9">#REF!</definedName>
    <definedName name="___edn1">#REF!</definedName>
    <definedName name="___eg1" localSheetId="87">#N/A</definedName>
    <definedName name="___eg1" localSheetId="88">#N/A</definedName>
    <definedName name="___eg1" localSheetId="89">#N/A</definedName>
    <definedName name="___eg1" localSheetId="90">#N/A</definedName>
    <definedName name="___eg1" localSheetId="91">#N/A</definedName>
    <definedName name="___eg1" localSheetId="92">#N/A</definedName>
    <definedName name="___eg1" localSheetId="97">#N/A</definedName>
    <definedName name="___eg1" localSheetId="98">#N/A</definedName>
    <definedName name="___eg1" localSheetId="108">#N/A</definedName>
    <definedName name="___eg1" localSheetId="113">#N/A</definedName>
    <definedName name="___eg1" localSheetId="131">'F4-2-1_Table 4'!___eg1</definedName>
    <definedName name="___eg1">#N/A</definedName>
    <definedName name="___fff2">#N/A</definedName>
    <definedName name="___GLA50001" localSheetId="126">#REF!</definedName>
    <definedName name="___GLA50001" localSheetId="129">#REF!</definedName>
    <definedName name="___GLA50001" localSheetId="131">#REF!</definedName>
    <definedName name="___GLA50001">#REF!</definedName>
    <definedName name="___GLA50020">#REF!</definedName>
    <definedName name="___Inc1">#REF!</definedName>
    <definedName name="___Inc2">#REF!</definedName>
    <definedName name="___LAM12" localSheetId="126">#REF!</definedName>
    <definedName name="___LAM12" localSheetId="129">#REF!</definedName>
    <definedName name="___LAM12">#REF!</definedName>
    <definedName name="___LAM34" localSheetId="126">#REF!</definedName>
    <definedName name="___LAM34" localSheetId="129">#REF!</definedName>
    <definedName name="___LAM34">#REF!</definedName>
    <definedName name="___n4" hidden="1">{"EXCELHLP.HLP!1802";5;10;5;10;13;13;13;8;5;5;10;14;13;13;13;13;5;10;14;13;5;10;1;2;24}</definedName>
    <definedName name="___NAN1" localSheetId="126">#REF!</definedName>
    <definedName name="___NAN1" localSheetId="129">#REF!</definedName>
    <definedName name="___NAN1">#REF!</definedName>
    <definedName name="___NAN2" localSheetId="126">#REF!</definedName>
    <definedName name="___NAN2" localSheetId="129">#REF!</definedName>
    <definedName name="___NAN2">#REF!</definedName>
    <definedName name="___sum2" localSheetId="87">#N/A</definedName>
    <definedName name="___sum2" localSheetId="88">#N/A</definedName>
    <definedName name="___sum2" localSheetId="89">#N/A</definedName>
    <definedName name="___sum2" localSheetId="90">#N/A</definedName>
    <definedName name="___sum2" localSheetId="91">#N/A</definedName>
    <definedName name="___sum2" localSheetId="92">#N/A</definedName>
    <definedName name="___sum2" localSheetId="97">#N/A</definedName>
    <definedName name="___sum2" localSheetId="98">#N/A</definedName>
    <definedName name="___sum2" localSheetId="108">#N/A</definedName>
    <definedName name="___sum2" localSheetId="113">#N/A</definedName>
    <definedName name="___sum2" localSheetId="131">'F4-2-1_Table 4'!___sum2</definedName>
    <definedName name="___sum2">#N/A</definedName>
    <definedName name="___www1" hidden="1">{#N/A,#N/A,FALSE,"schA"}</definedName>
    <definedName name="___x2" hidden="1">{"clp_bs_doc",#N/A,FALSE,"CLP";"clp_is_doc",#N/A,FALSE,"CLP";"clp_cf_doc",#N/A,FALSE,"CLP";"clp_fr_doc",#N/A,FALSE,"CLP"}</definedName>
    <definedName name="___xz4" hidden="1">{0,0,0,0;0,0,0,0;0,0,0,0;0,0,0,0;0,0,0,0;0,0,0,0}</definedName>
    <definedName name="___y2" hidden="1">{"clp_bs_doc",#N/A,FALSE,"CLP";"clp_is_doc",#N/A,FALSE,"CLP";"clp_cf_doc",#N/A,FALSE,"CLP";"clp_fr_doc",#N/A,FALSE,"CLP"}</definedName>
    <definedName name="___yy2" hidden="1">{"clp_bs_doc",#N/A,FALSE,"CLP";"clp_is_doc",#N/A,FALSE,"CLP";"clp_cf_doc",#N/A,FALSE,"CLP";"clp_fr_doc",#N/A,FALSE,"CLP"}</definedName>
    <definedName name="__10INV_VALUE" localSheetId="126">#REF!</definedName>
    <definedName name="__10INV_VALUE" localSheetId="129">#REF!</definedName>
    <definedName name="__10INV_VALUE" localSheetId="131">#REF!</definedName>
    <definedName name="__10INV_VALUE">#REF!</definedName>
    <definedName name="__10TBAY_2" localSheetId="126">#REF!</definedName>
    <definedName name="__10TBAY_2" localSheetId="129">#REF!</definedName>
    <definedName name="__10TBAY_2">#REF!</definedName>
    <definedName name="__10TBAY_HEAD" localSheetId="126">#REF!</definedName>
    <definedName name="__10TBAY_HEAD" localSheetId="129">#REF!</definedName>
    <definedName name="__10TBAY_HEAD">#REF!</definedName>
    <definedName name="__11LAM_12" localSheetId="126">#REF!</definedName>
    <definedName name="__11LAM_12" localSheetId="129">#REF!</definedName>
    <definedName name="__11LAM_12">#REF!</definedName>
    <definedName name="__11TBAY_HEAD" localSheetId="126">#REF!</definedName>
    <definedName name="__11TBAY_HEAD" localSheetId="129">#REF!</definedName>
    <definedName name="__11TBAY_HEAD">#REF!</definedName>
    <definedName name="__123Graph_A" hidden="1">#REF!</definedName>
    <definedName name="__123Graph_ABICBETA" hidden="1">#REF!</definedName>
    <definedName name="__123Graph_ABOOKBET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ONMAN"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ONMAN"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OAL" hidden="1">#REF!</definedName>
    <definedName name="__123Graph_ECurrent" hidden="1">#REF!</definedName>
    <definedName name="__123Graph_F"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 localSheetId="126">#REF!</definedName>
    <definedName name="__12LAM_34" localSheetId="129">#REF!</definedName>
    <definedName name="__12LAM_34">#REF!</definedName>
    <definedName name="__13MARG_SUM" localSheetId="126">#REF!</definedName>
    <definedName name="__13MARG_SUM" localSheetId="129">#REF!</definedName>
    <definedName name="__13MARG_SUM">#REF!</definedName>
    <definedName name="__14MIXVAR_1" localSheetId="126">#REF!</definedName>
    <definedName name="__14MIXVAR_1" localSheetId="129">#REF!</definedName>
    <definedName name="__14MIXVAR_1">#REF!</definedName>
    <definedName name="__15MIXVAR_2" localSheetId="126">#REF!</definedName>
    <definedName name="__15MIXVAR_2" localSheetId="129">#REF!</definedName>
    <definedName name="__15MIXVAR_2">#REF!</definedName>
    <definedName name="__16NAN_FOOT" localSheetId="126">#REF!</definedName>
    <definedName name="__16NAN_FOOT" localSheetId="129">#REF!</definedName>
    <definedName name="__16NAN_FOOT">#REF!</definedName>
    <definedName name="__17NAN_HEAD" localSheetId="126">#REF!</definedName>
    <definedName name="__17NAN_HEAD" localSheetId="129">#REF!</definedName>
    <definedName name="__17NAN_HEAD">#REF!</definedName>
    <definedName name="__18SUM_COMM" localSheetId="126">#REF!</definedName>
    <definedName name="__18SUM_COMM" localSheetId="129">#REF!</definedName>
    <definedName name="__18SUM_COMM">#REF!</definedName>
    <definedName name="__19TBAY_1" localSheetId="126">#REF!</definedName>
    <definedName name="__19TBAY_1" localSheetId="129">#REF!</definedName>
    <definedName name="__19TBAY_1">#REF!</definedName>
    <definedName name="__1C_START">#REF!</definedName>
    <definedName name="__1ECO_EST">#REF!</definedName>
    <definedName name="__1FOS_OVR1" localSheetId="126">#REF!</definedName>
    <definedName name="__1FOS_OVR1" localSheetId="129">#REF!</definedName>
    <definedName name="__1FOS_OVR1">#REF!</definedName>
    <definedName name="__1IQ_STOCK____ED_COMP" hidden="1">"c3512"</definedName>
    <definedName name="__20TBAY_2" localSheetId="126">#REF!</definedName>
    <definedName name="__20TBAY_2" localSheetId="129">#REF!</definedName>
    <definedName name="__20TBAY_2">#REF!</definedName>
    <definedName name="__21TBAY_HEAD" localSheetId="126">#REF!</definedName>
    <definedName name="__21TBAY_HEAD" localSheetId="129">#REF!</definedName>
    <definedName name="__21TBAY_HEAD">#REF!</definedName>
    <definedName name="__2C_START_RIGHT">#REF!</definedName>
    <definedName name="__2FOS_OVR1" localSheetId="126">#REF!</definedName>
    <definedName name="__2FOS_OVR1" localSheetId="129">#REF!</definedName>
    <definedName name="__2FOS_OVR1">#REF!</definedName>
    <definedName name="__2FOS_OVR2" localSheetId="126">#REF!</definedName>
    <definedName name="__2FOS_OVR2" localSheetId="129">#REF!</definedName>
    <definedName name="__2FOS_OVR2">#REF!</definedName>
    <definedName name="__3C_TITLE_LEFT">#REF!</definedName>
    <definedName name="__3FOS_OVR2" localSheetId="126">#REF!</definedName>
    <definedName name="__3FOS_OVR2" localSheetId="129">#REF!</definedName>
    <definedName name="__3FOS_OVR2">#REF!</definedName>
    <definedName name="__3FOS_OVR3" localSheetId="126">#REF!</definedName>
    <definedName name="__3FOS_OVR3" localSheetId="129">#REF!</definedName>
    <definedName name="__3FOS_OVR3">#REF!</definedName>
    <definedName name="__4C_TITLE_RIGHT">#REF!</definedName>
    <definedName name="__4FOS_OVR3" localSheetId="126">#REF!</definedName>
    <definedName name="__4FOS_OVR3" localSheetId="129">#REF!</definedName>
    <definedName name="__4FOS_OVR3">#REF!</definedName>
    <definedName name="__4INV_VALUE" localSheetId="126">#REF!</definedName>
    <definedName name="__4INV_VALUE" localSheetId="129">#REF!</definedName>
    <definedName name="__4INV_VALUE">#REF!</definedName>
    <definedName name="__5C_WIND_VERT">#REF!</definedName>
    <definedName name="__5INV_VALUE" localSheetId="126">#REF!</definedName>
    <definedName name="__5INV_VALUE" localSheetId="129">#REF!</definedName>
    <definedName name="__5INV_VALUE">#REF!</definedName>
    <definedName name="__5NAN_FOOT" localSheetId="126">#REF!</definedName>
    <definedName name="__5NAN_FOOT" localSheetId="129">#REF!</definedName>
    <definedName name="__5NAN_FOOT">#REF!</definedName>
    <definedName name="__6ECO_EST">#REF!</definedName>
    <definedName name="__6NAN_FOOT" localSheetId="126">#REF!</definedName>
    <definedName name="__6NAN_FOOT" localSheetId="129">#REF!</definedName>
    <definedName name="__6NAN_FOOT">#REF!</definedName>
    <definedName name="__6NAN_HEAD" localSheetId="126">#REF!</definedName>
    <definedName name="__6NAN_HEAD" localSheetId="129">#REF!</definedName>
    <definedName name="__6NAN_HEAD">#REF!</definedName>
    <definedName name="__7FOS_OVR1" localSheetId="126">#REF!</definedName>
    <definedName name="__7FOS_OVR1" localSheetId="129">#REF!</definedName>
    <definedName name="__7FOS_OVR1">#REF!</definedName>
    <definedName name="__7NAN_HEAD" localSheetId="126">#REF!</definedName>
    <definedName name="__7NAN_HEAD" localSheetId="129">#REF!</definedName>
    <definedName name="__7NAN_HEAD">#REF!</definedName>
    <definedName name="__7SUM_COMM" localSheetId="126">#REF!</definedName>
    <definedName name="__7SUM_COMM" localSheetId="129">#REF!</definedName>
    <definedName name="__7SUM_COMM">#REF!</definedName>
    <definedName name="__8FOS_OVR2" localSheetId="126">#REF!</definedName>
    <definedName name="__8FOS_OVR2" localSheetId="129">#REF!</definedName>
    <definedName name="__8FOS_OVR2">#REF!</definedName>
    <definedName name="__8SUM_COMM" localSheetId="126">#REF!</definedName>
    <definedName name="__8SUM_COMM" localSheetId="129">#REF!</definedName>
    <definedName name="__8SUM_COMM">#REF!</definedName>
    <definedName name="__8TBAY_1" localSheetId="126">#REF!</definedName>
    <definedName name="__8TBAY_1" localSheetId="129">#REF!</definedName>
    <definedName name="__8TBAY_1">#REF!</definedName>
    <definedName name="__9FOS_OVR3" localSheetId="126">#REF!</definedName>
    <definedName name="__9FOS_OVR3" localSheetId="129">#REF!</definedName>
    <definedName name="__9FOS_OVR3">#REF!</definedName>
    <definedName name="__9TBAY_1" localSheetId="126">#REF!</definedName>
    <definedName name="__9TBAY_1" localSheetId="129">#REF!</definedName>
    <definedName name="__9TBAY_1">#REF!</definedName>
    <definedName name="__9TBAY_2" localSheetId="126">#REF!</definedName>
    <definedName name="__9TBAY_2" localSheetId="129">#REF!</definedName>
    <definedName name="__9TBAY_2">#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UG99" hidden="1">{"SEP",#N/A,FALSE,"SEP"}</definedName>
    <definedName name="__b111" hidden="1">{#N/A,#N/A,FALSE,"Pharm";#N/A,#N/A,FALSE,"WWCM"}</definedName>
    <definedName name="__Bal1">#REF!</definedName>
    <definedName name="__Bal2">#REF!</definedName>
    <definedName name="__Bal700">#REF!</definedName>
    <definedName name="__BB9" localSheetId="154" hidden="1">#REF!</definedName>
    <definedName name="__BB9" localSheetId="155" hidden="1">#REF!</definedName>
    <definedName name="__BB9" localSheetId="156" hidden="1">#REF!</definedName>
    <definedName name="__BB9" localSheetId="157" hidden="1">#REF!</definedName>
    <definedName name="__BB9" localSheetId="158" hidden="1">#REF!</definedName>
    <definedName name="__BB9" localSheetId="159" hidden="1">#REF!</definedName>
    <definedName name="__BB9" localSheetId="160" hidden="1">#REF!</definedName>
    <definedName name="__BB9" localSheetId="161" hidden="1">#REF!</definedName>
    <definedName name="__BB9" localSheetId="162" hidden="1">#REF!</definedName>
    <definedName name="__BB9" localSheetId="163" hidden="1">#REF!</definedName>
    <definedName name="__BB9" localSheetId="164" hidden="1">#REF!</definedName>
    <definedName name="__BB9" localSheetId="126" hidden="1">#REF!</definedName>
    <definedName name="__BB9" localSheetId="129" hidden="1">#REF!</definedName>
    <definedName name="__BB9" hidden="1">#REF!</definedName>
    <definedName name="__c" hidden="1">{"Fiesta Facer Page",#N/A,FALSE,"Q_C_S";"Fiesta Main Page",#N/A,FALSE,"V_L";"Fiesta 95BP Struct",#N/A,FALSE,"StructBP";"Fiesta Post 95BP Struct",#N/A,FALSE,"AdjStructBP"}</definedName>
    <definedName name="__d1">#REF!</definedName>
    <definedName name="__DAT1" localSheetId="0">#REF!</definedName>
    <definedName name="__DAT1" localSheetId="88">#REF!</definedName>
    <definedName name="__DAT1" localSheetId="97">#REF!</definedName>
    <definedName name="__DAT1" localSheetId="98">#REF!</definedName>
    <definedName name="__DAT1" localSheetId="100">#REF!</definedName>
    <definedName name="__DAT1" localSheetId="101">'F3-1-2_Table 2c'!#REF!</definedName>
    <definedName name="__DAT1" localSheetId="102">'F3-1-2_Table 3'!#REF!</definedName>
    <definedName name="__DAT1" localSheetId="103">'F3-1-2_Table 4'!#REF!</definedName>
    <definedName name="__DAT1" localSheetId="104">'F3-1-2_Table 5'!#REF!</definedName>
    <definedName name="__DAT1" localSheetId="105">'F3-1-2_Table 6'!#REF!</definedName>
    <definedName name="__DAT1" localSheetId="106">'F3-1-2_Table 7'!#REF!</definedName>
    <definedName name="__DAT1" localSheetId="107">#REF!</definedName>
    <definedName name="__DAT1" localSheetId="108">#REF!</definedName>
    <definedName name="__DAT1" localSheetId="113">#REF!</definedName>
    <definedName name="__DAT1" localSheetId="114">#REF!</definedName>
    <definedName name="__DAT1" localSheetId="115">#REF!</definedName>
    <definedName name="__DAT1" localSheetId="126">#REF!</definedName>
    <definedName name="__DAT1" localSheetId="129">#REF!</definedName>
    <definedName name="__DAT1" localSheetId="166">#REF!</definedName>
    <definedName name="__DAT1" localSheetId="169">#REF!</definedName>
    <definedName name="__DAT1" localSheetId="170">#REF!</definedName>
    <definedName name="__DAT1" localSheetId="171">#REF!</definedName>
    <definedName name="__DAT1" localSheetId="172">#REF!</definedName>
    <definedName name="__DAT1">#REF!</definedName>
    <definedName name="__DAT10" localSheetId="0">#REF!</definedName>
    <definedName name="__DAT10" localSheetId="88">#REF!</definedName>
    <definedName name="__DAT10" localSheetId="97">#REF!</definedName>
    <definedName name="__DAT10" localSheetId="98">#REF!</definedName>
    <definedName name="__DAT10" localSheetId="100">#REF!</definedName>
    <definedName name="__DAT10" localSheetId="101">#REF!</definedName>
    <definedName name="__DAT10" localSheetId="102">#REF!</definedName>
    <definedName name="__DAT10" localSheetId="103">#REF!</definedName>
    <definedName name="__DAT10" localSheetId="104">#REF!</definedName>
    <definedName name="__DAT10" localSheetId="105">#REF!</definedName>
    <definedName name="__DAT10" localSheetId="106">#REF!</definedName>
    <definedName name="__DAT10" localSheetId="107">#REF!</definedName>
    <definedName name="__DAT10" localSheetId="108">#REF!</definedName>
    <definedName name="__DAT10" localSheetId="113">#REF!</definedName>
    <definedName name="__DAT10" localSheetId="114">#REF!</definedName>
    <definedName name="__DAT10" localSheetId="115">#REF!</definedName>
    <definedName name="__DAT10" localSheetId="126">#REF!</definedName>
    <definedName name="__DAT10" localSheetId="129">#REF!</definedName>
    <definedName name="__DAT10" localSheetId="166">#REF!</definedName>
    <definedName name="__DAT10" localSheetId="169">#REF!</definedName>
    <definedName name="__DAT10" localSheetId="170">#REF!</definedName>
    <definedName name="__DAT10" localSheetId="171">#REF!</definedName>
    <definedName name="__DAT10" localSheetId="172">#REF!</definedName>
    <definedName name="__DAT10">#REF!</definedName>
    <definedName name="__DAT11" localSheetId="126">#REF!</definedName>
    <definedName name="__DAT11" localSheetId="129">#REF!</definedName>
    <definedName name="__DAT11">#REF!</definedName>
    <definedName name="__DAT12" localSheetId="126">#REF!</definedName>
    <definedName name="__DAT12" localSheetId="129">#REF!</definedName>
    <definedName name="__DAT12">#REF!</definedName>
    <definedName name="__DAT13">#REF!</definedName>
    <definedName name="__DAT14" localSheetId="126">#REF!</definedName>
    <definedName name="__DAT14" localSheetId="129">#REF!</definedName>
    <definedName name="__DAT14">#REF!</definedName>
    <definedName name="__DAT15" localSheetId="126">#REF!</definedName>
    <definedName name="__DAT15" localSheetId="129">#REF!</definedName>
    <definedName name="__DAT15">#REF!</definedName>
    <definedName name="__DAT16" localSheetId="126">#REF!</definedName>
    <definedName name="__DAT16" localSheetId="129">#REF!</definedName>
    <definedName name="__DAT16">#REF!</definedName>
    <definedName name="__DAT2" localSheetId="0">#REF!</definedName>
    <definedName name="__DAT2" localSheetId="88">#REF!</definedName>
    <definedName name="__DAT2" localSheetId="97">#REF!</definedName>
    <definedName name="__DAT2" localSheetId="98">#REF!</definedName>
    <definedName name="__DAT2" localSheetId="100">#REF!</definedName>
    <definedName name="__DAT2" localSheetId="101">'F3-1-2_Table 2c'!#REF!</definedName>
    <definedName name="__DAT2" localSheetId="102">'F3-1-2_Table 3'!#REF!</definedName>
    <definedName name="__DAT2" localSheetId="103">'F3-1-2_Table 4'!#REF!</definedName>
    <definedName name="__DAT2" localSheetId="104">'F3-1-2_Table 5'!#REF!</definedName>
    <definedName name="__DAT2" localSheetId="105">'F3-1-2_Table 6'!#REF!</definedName>
    <definedName name="__DAT2" localSheetId="106">'F3-1-2_Table 7'!#REF!</definedName>
    <definedName name="__DAT2" localSheetId="107">#REF!</definedName>
    <definedName name="__DAT2" localSheetId="108">#REF!</definedName>
    <definedName name="__DAT2" localSheetId="113">#REF!</definedName>
    <definedName name="__DAT2" localSheetId="114">#REF!</definedName>
    <definedName name="__DAT2" localSheetId="115">#REF!</definedName>
    <definedName name="__DAT2" localSheetId="126">#REF!</definedName>
    <definedName name="__DAT2" localSheetId="129">#REF!</definedName>
    <definedName name="__DAT2" localSheetId="166">#REF!</definedName>
    <definedName name="__DAT2" localSheetId="169">#REF!</definedName>
    <definedName name="__DAT2" localSheetId="170">#REF!</definedName>
    <definedName name="__DAT2" localSheetId="171">#REF!</definedName>
    <definedName name="__DAT2" localSheetId="172">#REF!</definedName>
    <definedName name="__DAT2">#REF!</definedName>
    <definedName name="__DAT3" localSheetId="0">#REF!</definedName>
    <definedName name="__DAT3" localSheetId="88">#REF!</definedName>
    <definedName name="__DAT3" localSheetId="97">#REF!</definedName>
    <definedName name="__DAT3" localSheetId="98">#REF!</definedName>
    <definedName name="__DAT3" localSheetId="100">#REF!</definedName>
    <definedName name="__DAT3" localSheetId="101">#REF!</definedName>
    <definedName name="__DAT3" localSheetId="102">#REF!</definedName>
    <definedName name="__DAT3" localSheetId="103">#REF!</definedName>
    <definedName name="__DAT3" localSheetId="104">#REF!</definedName>
    <definedName name="__DAT3" localSheetId="105">#REF!</definedName>
    <definedName name="__DAT3" localSheetId="106">#REF!</definedName>
    <definedName name="__DAT3" localSheetId="107">#REF!</definedName>
    <definedName name="__DAT3" localSheetId="108">#REF!</definedName>
    <definedName name="__DAT3" localSheetId="113">#REF!</definedName>
    <definedName name="__DAT3" localSheetId="114">#REF!</definedName>
    <definedName name="__DAT3" localSheetId="115">#REF!</definedName>
    <definedName name="__DAT3" localSheetId="126">#REF!</definedName>
    <definedName name="__DAT3" localSheetId="129">#REF!</definedName>
    <definedName name="__DAT3" localSheetId="166">#REF!</definedName>
    <definedName name="__DAT3" localSheetId="169">#REF!</definedName>
    <definedName name="__DAT3" localSheetId="170">#REF!</definedName>
    <definedName name="__DAT3" localSheetId="171">#REF!</definedName>
    <definedName name="__DAT3" localSheetId="172">#REF!</definedName>
    <definedName name="__DAT3">#REF!</definedName>
    <definedName name="__DAT4" localSheetId="0">#REF!</definedName>
    <definedName name="__DAT4" localSheetId="88">#REF!</definedName>
    <definedName name="__DAT4" localSheetId="97">#REF!</definedName>
    <definedName name="__DAT4" localSheetId="98">#REF!</definedName>
    <definedName name="__DAT4" localSheetId="100">#REF!</definedName>
    <definedName name="__DAT4" localSheetId="101">#REF!</definedName>
    <definedName name="__DAT4" localSheetId="102">#REF!</definedName>
    <definedName name="__DAT4" localSheetId="103">#REF!</definedName>
    <definedName name="__DAT4" localSheetId="104">#REF!</definedName>
    <definedName name="__DAT4" localSheetId="105">#REF!</definedName>
    <definedName name="__DAT4" localSheetId="106">#REF!</definedName>
    <definedName name="__DAT4" localSheetId="108">#REF!</definedName>
    <definedName name="__DAT4" localSheetId="113">#REF!</definedName>
    <definedName name="__DAT4" localSheetId="114">#REF!</definedName>
    <definedName name="__DAT4" localSheetId="115">#REF!</definedName>
    <definedName name="__DAT4" localSheetId="126">#REF!</definedName>
    <definedName name="__DAT4" localSheetId="129">#REF!</definedName>
    <definedName name="__DAT4" localSheetId="166">#REF!</definedName>
    <definedName name="__DAT4" localSheetId="169">#REF!</definedName>
    <definedName name="__DAT4" localSheetId="170">#REF!</definedName>
    <definedName name="__DAT4" localSheetId="171">#REF!</definedName>
    <definedName name="__DAT4" localSheetId="172">#REF!</definedName>
    <definedName name="__DAT4">#REF!</definedName>
    <definedName name="__DAT5" localSheetId="0">#REF!</definedName>
    <definedName name="__DAT5" localSheetId="88">#REF!</definedName>
    <definedName name="__DAT5" localSheetId="97">#REF!</definedName>
    <definedName name="__DAT5" localSheetId="98">#REF!</definedName>
    <definedName name="__DAT5" localSheetId="100">#REF!</definedName>
    <definedName name="__DAT5" localSheetId="101">'F3-1-2_Table 2c'!#REF!</definedName>
    <definedName name="__DAT5" localSheetId="102">'F3-1-2_Table 3'!#REF!</definedName>
    <definedName name="__DAT5" localSheetId="103">'F3-1-2_Table 4'!#REF!</definedName>
    <definedName name="__DAT5" localSheetId="104">'F3-1-2_Table 5'!#REF!</definedName>
    <definedName name="__DAT5" localSheetId="105">'F3-1-2_Table 6'!#REF!</definedName>
    <definedName name="__DAT5" localSheetId="106">'F3-1-2_Table 7'!#REF!</definedName>
    <definedName name="__DAT5" localSheetId="107">#REF!</definedName>
    <definedName name="__DAT5" localSheetId="108">#REF!</definedName>
    <definedName name="__DAT5" localSheetId="113">#REF!</definedName>
    <definedName name="__DAT5" localSheetId="114">#REF!</definedName>
    <definedName name="__DAT5" localSheetId="115">#REF!</definedName>
    <definedName name="__DAT5" localSheetId="126">#REF!</definedName>
    <definedName name="__DAT5" localSheetId="129">#REF!</definedName>
    <definedName name="__DAT5" localSheetId="166">#REF!</definedName>
    <definedName name="__DAT5" localSheetId="169">#REF!</definedName>
    <definedName name="__DAT5" localSheetId="170">#REF!</definedName>
    <definedName name="__DAT5" localSheetId="171">#REF!</definedName>
    <definedName name="__DAT5" localSheetId="172">#REF!</definedName>
    <definedName name="__DAT5">#REF!</definedName>
    <definedName name="__DAT6" localSheetId="0">#REF!</definedName>
    <definedName name="__DAT6" localSheetId="88">#REF!</definedName>
    <definedName name="__DAT6" localSheetId="97">#REF!</definedName>
    <definedName name="__DAT6" localSheetId="98">#REF!</definedName>
    <definedName name="__DAT6" localSheetId="100">#REF!</definedName>
    <definedName name="__DAT6" localSheetId="101">'F3-1-2_Table 2c'!#REF!</definedName>
    <definedName name="__DAT6" localSheetId="102">'F3-1-2_Table 3'!#REF!</definedName>
    <definedName name="__DAT6" localSheetId="103">'F3-1-2_Table 4'!#REF!</definedName>
    <definedName name="__DAT6" localSheetId="104">'F3-1-2_Table 5'!#REF!</definedName>
    <definedName name="__DAT6" localSheetId="105">'F3-1-2_Table 6'!#REF!</definedName>
    <definedName name="__DAT6" localSheetId="106">'F3-1-2_Table 7'!#REF!</definedName>
    <definedName name="__DAT6" localSheetId="107">#REF!</definedName>
    <definedName name="__DAT6" localSheetId="108">#REF!</definedName>
    <definedName name="__DAT6" localSheetId="113">#REF!</definedName>
    <definedName name="__DAT6" localSheetId="114">#REF!</definedName>
    <definedName name="__DAT6" localSheetId="115">#REF!</definedName>
    <definedName name="__DAT6" localSheetId="126">#REF!</definedName>
    <definedName name="__DAT6" localSheetId="129">#REF!</definedName>
    <definedName name="__DAT6" localSheetId="166">#REF!</definedName>
    <definedName name="__DAT6" localSheetId="169">#REF!</definedName>
    <definedName name="__DAT6" localSheetId="170">#REF!</definedName>
    <definedName name="__DAT6" localSheetId="171">#REF!</definedName>
    <definedName name="__DAT6" localSheetId="172">#REF!</definedName>
    <definedName name="__DAT6">#REF!</definedName>
    <definedName name="__DAT7" localSheetId="0">#REF!</definedName>
    <definedName name="__DAT7" localSheetId="88">#REF!</definedName>
    <definedName name="__DAT7" localSheetId="97">#REF!</definedName>
    <definedName name="__DAT7" localSheetId="98">#REF!</definedName>
    <definedName name="__DAT7" localSheetId="100">#REF!</definedName>
    <definedName name="__DAT7" localSheetId="101">#REF!</definedName>
    <definedName name="__DAT7" localSheetId="102">#REF!</definedName>
    <definedName name="__DAT7" localSheetId="103">#REF!</definedName>
    <definedName name="__DAT7" localSheetId="104">#REF!</definedName>
    <definedName name="__DAT7" localSheetId="105">#REF!</definedName>
    <definedName name="__DAT7" localSheetId="106">#REF!</definedName>
    <definedName name="__DAT7" localSheetId="107">#REF!</definedName>
    <definedName name="__DAT7" localSheetId="108">#REF!</definedName>
    <definedName name="__DAT7" localSheetId="113">#REF!</definedName>
    <definedName name="__DAT7" localSheetId="114">#REF!</definedName>
    <definedName name="__DAT7" localSheetId="115">#REF!</definedName>
    <definedName name="__DAT7" localSheetId="126">#REF!</definedName>
    <definedName name="__DAT7" localSheetId="129">#REF!</definedName>
    <definedName name="__DAT7" localSheetId="166">#REF!</definedName>
    <definedName name="__DAT7" localSheetId="169">#REF!</definedName>
    <definedName name="__DAT7" localSheetId="170">#REF!</definedName>
    <definedName name="__DAT7" localSheetId="171">#REF!</definedName>
    <definedName name="__DAT7" localSheetId="172">#REF!</definedName>
    <definedName name="__DAT7">#REF!</definedName>
    <definedName name="__DAT8" localSheetId="0">#REF!</definedName>
    <definedName name="__DAT8" localSheetId="88">#REF!</definedName>
    <definedName name="__DAT8" localSheetId="97">#REF!</definedName>
    <definedName name="__DAT8" localSheetId="98">#REF!</definedName>
    <definedName name="__DAT8" localSheetId="100">#REF!</definedName>
    <definedName name="__DAT8" localSheetId="101">'F3-1-2_Table 2c'!#REF!</definedName>
    <definedName name="__DAT8" localSheetId="102">'F3-1-2_Table 3'!#REF!</definedName>
    <definedName name="__DAT8" localSheetId="103">'F3-1-2_Table 4'!#REF!</definedName>
    <definedName name="__DAT8" localSheetId="104">'F3-1-2_Table 5'!#REF!</definedName>
    <definedName name="__DAT8" localSheetId="105">'F3-1-2_Table 6'!#REF!</definedName>
    <definedName name="__DAT8" localSheetId="106">'F3-1-2_Table 7'!#REF!</definedName>
    <definedName name="__DAT8" localSheetId="107">#REF!</definedName>
    <definedName name="__DAT8" localSheetId="108">#REF!</definedName>
    <definedName name="__DAT8" localSheetId="113">#REF!</definedName>
    <definedName name="__DAT8" localSheetId="114">#REF!</definedName>
    <definedName name="__DAT8" localSheetId="115">#REF!</definedName>
    <definedName name="__DAT8" localSheetId="126">#REF!</definedName>
    <definedName name="__DAT8" localSheetId="129">#REF!</definedName>
    <definedName name="__DAT8" localSheetId="166">#REF!</definedName>
    <definedName name="__DAT8" localSheetId="169">#REF!</definedName>
    <definedName name="__DAT8" localSheetId="170">#REF!</definedName>
    <definedName name="__DAT8" localSheetId="171">#REF!</definedName>
    <definedName name="__DAT8" localSheetId="172">#REF!</definedName>
    <definedName name="__DAT8">#REF!</definedName>
    <definedName name="__DAT9" localSheetId="0">#REF!</definedName>
    <definedName name="__DAT9" localSheetId="88">#REF!</definedName>
    <definedName name="__DAT9" localSheetId="97">#REF!</definedName>
    <definedName name="__DAT9" localSheetId="98">#REF!</definedName>
    <definedName name="__DAT9" localSheetId="100">#REF!</definedName>
    <definedName name="__DAT9" localSheetId="101">#REF!</definedName>
    <definedName name="__DAT9" localSheetId="102">#REF!</definedName>
    <definedName name="__DAT9" localSheetId="103">#REF!</definedName>
    <definedName name="__DAT9" localSheetId="104">#REF!</definedName>
    <definedName name="__DAT9" localSheetId="105">#REF!</definedName>
    <definedName name="__DAT9" localSheetId="106">#REF!</definedName>
    <definedName name="__DAT9" localSheetId="107">#REF!</definedName>
    <definedName name="__DAT9" localSheetId="108">#REF!</definedName>
    <definedName name="__DAT9" localSheetId="113">#REF!</definedName>
    <definedName name="__DAT9" localSheetId="114">#REF!</definedName>
    <definedName name="__DAT9" localSheetId="115">#REF!</definedName>
    <definedName name="__DAT9" localSheetId="126">#REF!</definedName>
    <definedName name="__DAT9" localSheetId="129">#REF!</definedName>
    <definedName name="__DAT9" localSheetId="166">#REF!</definedName>
    <definedName name="__DAT9" localSheetId="169">#REF!</definedName>
    <definedName name="__DAT9" localSheetId="170">#REF!</definedName>
    <definedName name="__DAT9" localSheetId="171">#REF!</definedName>
    <definedName name="__DAT9" localSheetId="172">#REF!</definedName>
    <definedName name="__DAT9">#REF!</definedName>
    <definedName name="__e3" hidden="1">{"SEP",#N/A,FALSE,"SEP"}</definedName>
    <definedName name="__e32" hidden="1">#REF!</definedName>
    <definedName name="__edn1">#REF!</definedName>
    <definedName name="__eg1" localSheetId="87">#N/A</definedName>
    <definedName name="__eg1" localSheetId="88">#N/A</definedName>
    <definedName name="__eg1" localSheetId="89">#N/A</definedName>
    <definedName name="__eg1" localSheetId="90">#N/A</definedName>
    <definedName name="__eg1" localSheetId="91">#N/A</definedName>
    <definedName name="__eg1" localSheetId="92">#N/A</definedName>
    <definedName name="__eg1" localSheetId="97">#N/A</definedName>
    <definedName name="__eg1" localSheetId="98">#N/A</definedName>
    <definedName name="__eg1" localSheetId="108">#N/A</definedName>
    <definedName name="__eg1" localSheetId="113">#N/A</definedName>
    <definedName name="__eg1" localSheetId="131">'F4-2-1_Table 4'!__eg1</definedName>
    <definedName name="__eg1">#N/A</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LL2" hidden="1">#REF!</definedName>
    <definedName name="__GLA50001" localSheetId="126">#REF!</definedName>
    <definedName name="__GLA50001" localSheetId="129">#REF!</definedName>
    <definedName name="__GLA50001" localSheetId="131">#REF!</definedName>
    <definedName name="__GLA50001">#REF!</definedName>
    <definedName name="__GLA50020">#REF!</definedName>
    <definedName name="__Inc1">#REF!</definedName>
    <definedName name="__Inc2">#REF!</definedName>
    <definedName name="__IntlFixup" hidden="1">TRUE</definedName>
    <definedName name="__JAN01" hidden="1">{"SEP",#N/A,FALSE,"SEP"}</definedName>
    <definedName name="__JF2">#REF!</definedName>
    <definedName name="__JS34">"V2002-12-31"</definedName>
    <definedName name="__k1" hidden="1">#REF!</definedName>
    <definedName name="__LAM12" localSheetId="0">#REF!</definedName>
    <definedName name="__LAM12" localSheetId="88">#REF!</definedName>
    <definedName name="__LAM12" localSheetId="97">#REF!</definedName>
    <definedName name="__LAM12" localSheetId="98">#REF!</definedName>
    <definedName name="__LAM12" localSheetId="100">#REF!</definedName>
    <definedName name="__LAM12" localSheetId="101">'F3-1-2_Table 2c'!#REF!</definedName>
    <definedName name="__LAM12" localSheetId="102">'F3-1-2_Table 3'!#REF!</definedName>
    <definedName name="__LAM12" localSheetId="103">'F3-1-2_Table 4'!#REF!</definedName>
    <definedName name="__LAM12" localSheetId="104">'F3-1-2_Table 5'!#REF!</definedName>
    <definedName name="__LAM12" localSheetId="105">'F3-1-2_Table 6'!#REF!</definedName>
    <definedName name="__LAM12" localSheetId="106">'F3-1-2_Table 7'!#REF!</definedName>
    <definedName name="__LAM12" localSheetId="107">#REF!</definedName>
    <definedName name="__LAM12" localSheetId="108">#REF!</definedName>
    <definedName name="__LAM12" localSheetId="113">#REF!</definedName>
    <definedName name="__LAM12" localSheetId="114">#REF!</definedName>
    <definedName name="__LAM12" localSheetId="115">#REF!</definedName>
    <definedName name="__LAM12" localSheetId="126">#REF!</definedName>
    <definedName name="__LAM12" localSheetId="129">#REF!</definedName>
    <definedName name="__LAM12" localSheetId="166">#REF!</definedName>
    <definedName name="__LAM12" localSheetId="169">#REF!</definedName>
    <definedName name="__LAM12" localSheetId="170">#REF!</definedName>
    <definedName name="__LAM12" localSheetId="171">#REF!</definedName>
    <definedName name="__LAM12" localSheetId="172">#REF!</definedName>
    <definedName name="__LAM12">#REF!</definedName>
    <definedName name="__LAM34" localSheetId="0">#REF!</definedName>
    <definedName name="__LAM34" localSheetId="88">#REF!</definedName>
    <definedName name="__LAM34" localSheetId="97">#REF!</definedName>
    <definedName name="__LAM34" localSheetId="98">#REF!</definedName>
    <definedName name="__LAM34" localSheetId="100">#REF!</definedName>
    <definedName name="__LAM34" localSheetId="101">'F3-1-2_Table 2c'!#REF!</definedName>
    <definedName name="__LAM34" localSheetId="102">'F3-1-2_Table 3'!#REF!</definedName>
    <definedName name="__LAM34" localSheetId="103">'F3-1-2_Table 4'!#REF!</definedName>
    <definedName name="__LAM34" localSheetId="104">'F3-1-2_Table 5'!#REF!</definedName>
    <definedName name="__LAM34" localSheetId="105">'F3-1-2_Table 6'!#REF!</definedName>
    <definedName name="__LAM34" localSheetId="106">'F3-1-2_Table 7'!#REF!</definedName>
    <definedName name="__LAM34" localSheetId="107">#REF!</definedName>
    <definedName name="__LAM34" localSheetId="108">#REF!</definedName>
    <definedName name="__LAM34" localSheetId="113">#REF!</definedName>
    <definedName name="__LAM34" localSheetId="114">#REF!</definedName>
    <definedName name="__LAM34" localSheetId="115">#REF!</definedName>
    <definedName name="__LAM34" localSheetId="126">#REF!</definedName>
    <definedName name="__LAM34" localSheetId="129">#REF!</definedName>
    <definedName name="__LAM34" localSheetId="166">#REF!</definedName>
    <definedName name="__LAM34" localSheetId="169">#REF!</definedName>
    <definedName name="__LAM34" localSheetId="170">#REF!</definedName>
    <definedName name="__LAM34" localSheetId="171">#REF!</definedName>
    <definedName name="__LAM34" localSheetId="172">#REF!</definedName>
    <definedName name="__LAM34">#REF!</definedName>
    <definedName name="__n4" hidden="1">{"EXCELHLP.HLP!1802";5;10;5;10;13;13;13;8;5;5;10;14;13;13;13;13;5;10;14;13;5;10;1;2;24}</definedName>
    <definedName name="__NAN1" localSheetId="0">#REF!</definedName>
    <definedName name="__NAN1" localSheetId="88">#REF!</definedName>
    <definedName name="__NAN1" localSheetId="97">#REF!</definedName>
    <definedName name="__NAN1" localSheetId="98">#REF!</definedName>
    <definedName name="__NAN1" localSheetId="100">#REF!</definedName>
    <definedName name="__NAN1" localSheetId="101">'F3-1-2_Table 2c'!#REF!</definedName>
    <definedName name="__NAN1" localSheetId="102">'F3-1-2_Table 3'!#REF!</definedName>
    <definedName name="__NAN1" localSheetId="103">'F3-1-2_Table 4'!#REF!</definedName>
    <definedName name="__NAN1" localSheetId="104">'F3-1-2_Table 5'!#REF!</definedName>
    <definedName name="__NAN1" localSheetId="105">'F3-1-2_Table 6'!#REF!</definedName>
    <definedName name="__NAN1" localSheetId="106">'F3-1-2_Table 7'!#REF!</definedName>
    <definedName name="__NAN1" localSheetId="107">#REF!</definedName>
    <definedName name="__NAN1" localSheetId="108">#REF!</definedName>
    <definedName name="__NAN1" localSheetId="113">#REF!</definedName>
    <definedName name="__NAN1" localSheetId="114">#REF!</definedName>
    <definedName name="__NAN1" localSheetId="115">#REF!</definedName>
    <definedName name="__NAN1" localSheetId="126">#REF!</definedName>
    <definedName name="__NAN1" localSheetId="129">#REF!</definedName>
    <definedName name="__NAN1" localSheetId="166">#REF!</definedName>
    <definedName name="__NAN1" localSheetId="169">#REF!</definedName>
    <definedName name="__NAN1" localSheetId="170">#REF!</definedName>
    <definedName name="__NAN1" localSheetId="171">#REF!</definedName>
    <definedName name="__NAN1" localSheetId="172">#REF!</definedName>
    <definedName name="__NAN1">#REF!</definedName>
    <definedName name="__NAN2" localSheetId="0">#REF!</definedName>
    <definedName name="__NAN2" localSheetId="88">#REF!</definedName>
    <definedName name="__NAN2" localSheetId="97">#REF!</definedName>
    <definedName name="__NAN2" localSheetId="98">#REF!</definedName>
    <definedName name="__NAN2" localSheetId="100">#REF!</definedName>
    <definedName name="__NAN2" localSheetId="101">'F3-1-2_Table 2c'!#REF!</definedName>
    <definedName name="__NAN2" localSheetId="102">'F3-1-2_Table 3'!#REF!</definedName>
    <definedName name="__NAN2" localSheetId="103">'F3-1-2_Table 4'!#REF!</definedName>
    <definedName name="__NAN2" localSheetId="104">'F3-1-2_Table 5'!#REF!</definedName>
    <definedName name="__NAN2" localSheetId="105">'F3-1-2_Table 6'!#REF!</definedName>
    <definedName name="__NAN2" localSheetId="106">'F3-1-2_Table 7'!#REF!</definedName>
    <definedName name="__NAN2" localSheetId="107">#REF!</definedName>
    <definedName name="__NAN2" localSheetId="108">#REF!</definedName>
    <definedName name="__NAN2" localSheetId="113">#REF!</definedName>
    <definedName name="__NAN2" localSheetId="114">#REF!</definedName>
    <definedName name="__NAN2" localSheetId="115">#REF!</definedName>
    <definedName name="__NAN2" localSheetId="126">#REF!</definedName>
    <definedName name="__NAN2" localSheetId="129">#REF!</definedName>
    <definedName name="__NAN2" localSheetId="166">#REF!</definedName>
    <definedName name="__NAN2" localSheetId="169">#REF!</definedName>
    <definedName name="__NAN2" localSheetId="170">#REF!</definedName>
    <definedName name="__NAN2" localSheetId="171">#REF!</definedName>
    <definedName name="__NAN2" localSheetId="172">#REF!</definedName>
    <definedName name="__NAN2">#REF!</definedName>
    <definedName name="__new1" hidden="1">{#N/A,#N/A,FALSE,"Pharm";#N/A,#N/A,FALSE,"WWCM"}</definedName>
    <definedName name="__OK2" hidden="1">{#N/A,#N/A,FALSE,"Cover";#N/A,#N/A,FALSE,"LUMI";#N/A,#N/A,FALSE,"COMD";#N/A,#N/A,FALSE,"Valuation";#N/A,#N/A,FALSE,"Assumptions";#N/A,#N/A,FALSE,"Pooling";#N/A,#N/A,FALSE,"BalanceSheet"}</definedName>
    <definedName name="__pl2" hidden="1">{"inctax94",#N/A,FALSE,"1994";"inctax95",#N/A,FALSE,"1995"}</definedName>
    <definedName name="__qw2" hidden="1">{0,0,0,0;0,0,0,0;0,0,0,0;0,0,0,0;0,0,0,0;0,0,0,0}</definedName>
    <definedName name="__r" hidden="1">{#N/A,#N/A,FALSE,"Pharm";#N/A,#N/A,FALSE,"WWCM"}</definedName>
    <definedName name="__re10" hidden="1">{#N/A,#N/A,FALSE,"EOC YTD ACTUAL";#N/A,#N/A,FALSE,"Distributor YTD Actual";#N/A,#N/A,FALSE,"Manufacturing YTD Actual";#N/A,#N/A,FALSE,"Service YTD Actual"}</definedName>
    <definedName name="__STW1">37399.599534838</definedName>
    <definedName name="__sum2" localSheetId="87">#N/A</definedName>
    <definedName name="__sum2" localSheetId="88">#N/A</definedName>
    <definedName name="__sum2" localSheetId="89">#N/A</definedName>
    <definedName name="__sum2" localSheetId="90">#N/A</definedName>
    <definedName name="__sum2" localSheetId="91">#N/A</definedName>
    <definedName name="__sum2" localSheetId="92">#N/A</definedName>
    <definedName name="__sum2" localSheetId="97">#N/A</definedName>
    <definedName name="__sum2" localSheetId="98">#N/A</definedName>
    <definedName name="__sum2" localSheetId="108">#N/A</definedName>
    <definedName name="__sum2" localSheetId="113">#N/A</definedName>
    <definedName name="__sum2" localSheetId="131">'F4-2-1_Table 4'!__sum2</definedName>
    <definedName name="__sum2">#N/A</definedName>
    <definedName name="__tm1" hidden="1">{#N/A,#N/A,FALSE,"Pharm";#N/A,#N/A,FALSE,"WWC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hidden="1">{0,0,0,0;0,0,0,0;0,0,0,0;0,0,0,0;0,0,0,0;0,0,0,0}</definedName>
    <definedName name="_000">"IWC_est"</definedName>
    <definedName name="_1">#REF!</definedName>
    <definedName name="_1___C_START">#REF!</definedName>
    <definedName name="_1___INV_VALUE">#REF!</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123Graph_AChart_1A" hidden="1">#REF!</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CALCULATION">#REF!</definedName>
    <definedName name="_10___INV_VALUE">#REF!</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_FOS_OVR2">#REF!</definedName>
    <definedName name="_100__123Graph_BChart_1I" hidden="1">#REF!</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 localSheetId="126">#REF!</definedName>
    <definedName name="_100SUM_COMM" localSheetId="129">#REF!</definedName>
    <definedName name="_100SUM_COMM" localSheetId="131">#REF!</definedName>
    <definedName name="_100SUM_COMM">#REF!</definedName>
    <definedName name="_101__123Graph_BChart_1J" hidden="1">#REF!</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 localSheetId="126">#REF!</definedName>
    <definedName name="_101TBAY_HEAD" localSheetId="129">#REF!</definedName>
    <definedName name="_101TBAY_HEAD">#REF!</definedName>
    <definedName name="_102__123Graph_BChart_1K"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 localSheetId="126">#REF!</definedName>
    <definedName name="_102NAN_HEAD" localSheetId="129">#REF!</definedName>
    <definedName name="_102NAN_HEAD">#REF!</definedName>
    <definedName name="_103__123Graph_BChart_1L"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 localSheetId="126">#REF!</definedName>
    <definedName name="_107TBAY_1" localSheetId="129">#REF!</definedName>
    <definedName name="_107TBAY_1">#REF!</definedName>
    <definedName name="_108__123Graph_BChart_1Q" hidden="1">#REF!</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 localSheetId="126">#REF!</definedName>
    <definedName name="_10FOS_OVR1" localSheetId="129">#REF!</definedName>
    <definedName name="_10FOS_OVR1">#REF!</definedName>
    <definedName name="_10FOS_OVR2" localSheetId="126">#REF!</definedName>
    <definedName name="_10FOS_OVR2" localSheetId="129">#REF!</definedName>
    <definedName name="_10FOS_OVR2">#REF!</definedName>
    <definedName name="_10FOS_OVR3">#REF!</definedName>
    <definedName name="_10INV_VALUE" localSheetId="126">#REF!</definedName>
    <definedName name="_10INV_VALUE" localSheetId="129">#REF!</definedName>
    <definedName name="_10INV_VALUE">#REF!</definedName>
    <definedName name="_10MARG_SUM" localSheetId="126">#REF!</definedName>
    <definedName name="_10MARG_SUM" localSheetId="129">#REF!</definedName>
    <definedName name="_10MARG_SUM">#REF!</definedName>
    <definedName name="_10NAN_FOOT" localSheetId="126">#REF!</definedName>
    <definedName name="_10NAN_FOOT" localSheetId="129">#REF!</definedName>
    <definedName name="_10NAN_FOOT">#REF!</definedName>
    <definedName name="_10NAN_HEAD" localSheetId="126">#REF!</definedName>
    <definedName name="_10NAN_HEAD" localSheetId="129">#REF!</definedName>
    <definedName name="_10NAN_HEAD">#REF!</definedName>
    <definedName name="_10TBAY_1" localSheetId="126">#REF!</definedName>
    <definedName name="_10TBAY_1" localSheetId="129">#REF!</definedName>
    <definedName name="_10TBAY_1">#REF!</definedName>
    <definedName name="_10TBAY_2" localSheetId="126">#REF!</definedName>
    <definedName name="_10TBAY_2" localSheetId="129">#REF!</definedName>
    <definedName name="_10TBAY_2">#REF!</definedName>
    <definedName name="_10TBAY_HEAD" localSheetId="0">#REF!</definedName>
    <definedName name="_10TBAY_HEAD" localSheetId="88">#REF!</definedName>
    <definedName name="_10TBAY_HEAD" localSheetId="97">#REF!</definedName>
    <definedName name="_10TBAY_HEAD" localSheetId="98">#REF!</definedName>
    <definedName name="_10TBAY_HEAD" localSheetId="100">#REF!</definedName>
    <definedName name="_10TBAY_HEAD" localSheetId="101">'F3-1-2_Table 2c'!#REF!</definedName>
    <definedName name="_10TBAY_HEAD" localSheetId="102">'F3-1-2_Table 3'!#REF!</definedName>
    <definedName name="_10TBAY_HEAD" localSheetId="103">'F3-1-2_Table 4'!#REF!</definedName>
    <definedName name="_10TBAY_HEAD" localSheetId="104">'F3-1-2_Table 5'!#REF!</definedName>
    <definedName name="_10TBAY_HEAD" localSheetId="105">'F3-1-2_Table 6'!#REF!</definedName>
    <definedName name="_10TBAY_HEAD" localSheetId="106">'F3-1-2_Table 7'!#REF!</definedName>
    <definedName name="_10TBAY_HEAD" localSheetId="107">#REF!</definedName>
    <definedName name="_10TBAY_HEAD" localSheetId="108">#REF!</definedName>
    <definedName name="_10TBAY_HEAD" localSheetId="113">#REF!</definedName>
    <definedName name="_10TBAY_HEAD" localSheetId="114">#REF!</definedName>
    <definedName name="_10TBAY_HEAD" localSheetId="115">#REF!</definedName>
    <definedName name="_10TBAY_HEAD" localSheetId="126">#REF!</definedName>
    <definedName name="_10TBAY_HEAD" localSheetId="129">#REF!</definedName>
    <definedName name="_10TBAY_HEAD" localSheetId="166">#REF!</definedName>
    <definedName name="_10TBAY_HEAD" localSheetId="169">#REF!</definedName>
    <definedName name="_10TBAY_HEAD" localSheetId="170">#REF!</definedName>
    <definedName name="_10TBAY_HEAD" localSheetId="171">#REF!</definedName>
    <definedName name="_10TBAY_HEAD" localSheetId="172">#REF!</definedName>
    <definedName name="_10TBAY_HEAD">#REF!</definedName>
    <definedName name="_11___LAM_12">#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_FOS_OVR3">#REF!</definedName>
    <definedName name="_110__123Graph_BChart_1T" hidden="1">#REF!</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 localSheetId="126">#REF!</definedName>
    <definedName name="_111TBAY_1" localSheetId="129">#REF!</definedName>
    <definedName name="_111TBAY_1">#REF!</definedName>
    <definedName name="_112__123Graph_BChart_1W"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 localSheetId="126">#REF!</definedName>
    <definedName name="_115SUM_COMM" localSheetId="129">#REF!</definedName>
    <definedName name="_115SUM_COMM">#REF!</definedName>
    <definedName name="_115TBAY_2" localSheetId="126">#REF!</definedName>
    <definedName name="_115TBAY_2" localSheetId="129">#REF!</definedName>
    <definedName name="_115TBAY_2">#REF!</definedName>
    <definedName name="_116__123Graph_BChart_2AC" hidden="1">#REF!</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 localSheetId="126">#REF!</definedName>
    <definedName name="_11FOS_OVR1" localSheetId="129">#REF!</definedName>
    <definedName name="_11FOS_OVR1">#REF!</definedName>
    <definedName name="_11FOS_OVR2" localSheetId="126">#REF!</definedName>
    <definedName name="_11FOS_OVR2" localSheetId="129">#REF!</definedName>
    <definedName name="_11FOS_OVR2">#REF!</definedName>
    <definedName name="_11FOS_OVR3" localSheetId="126">#REF!</definedName>
    <definedName name="_11FOS_OVR3" localSheetId="129">#REF!</definedName>
    <definedName name="_11FOS_OVR3">#REF!</definedName>
    <definedName name="_11INV_VALUE">#REF!</definedName>
    <definedName name="_11LAM_12" localSheetId="126">#REF!</definedName>
    <definedName name="_11LAM_12" localSheetId="129">#REF!</definedName>
    <definedName name="_11LAM_12">#REF!</definedName>
    <definedName name="_11MARG_SUM" localSheetId="126">#REF!</definedName>
    <definedName name="_11MARG_SUM" localSheetId="129">#REF!</definedName>
    <definedName name="_11MARG_SUM">#REF!</definedName>
    <definedName name="_11NAN_FOOT" localSheetId="126">#REF!</definedName>
    <definedName name="_11NAN_FOOT" localSheetId="129">#REF!</definedName>
    <definedName name="_11NAN_FOOT">#REF!</definedName>
    <definedName name="_11SUM_COMM" localSheetId="126">#REF!</definedName>
    <definedName name="_11SUM_COMM" localSheetId="129">#REF!</definedName>
    <definedName name="_11SUM_COMM">#REF!</definedName>
    <definedName name="_11TBAY_2" localSheetId="126">#REF!</definedName>
    <definedName name="_11TBAY_2" localSheetId="129">#REF!</definedName>
    <definedName name="_11TBAY_2">#REF!</definedName>
    <definedName name="_11TBAY_HEAD" localSheetId="126">#REF!</definedName>
    <definedName name="_11TBAY_HEAD" localSheetId="129">#REF!</definedName>
    <definedName name="_11TBAY_HEAD">#REF!</definedName>
    <definedName name="_12___LAM_34">#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 localSheetId="126">#REF!</definedName>
    <definedName name="_122TBAY_2" localSheetId="129">#REF!</definedName>
    <definedName name="_122TBAY_2">#REF!</definedName>
    <definedName name="_123__123Graph_BChart_2H" hidden="1">#REF!</definedName>
    <definedName name="_123__123Graph_BChart_9C" hidden="1">#REF!</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 localSheetId="126">#REF!</definedName>
    <definedName name="_123TBAY_HEAD" localSheetId="129">#REF!</definedName>
    <definedName name="_123TBAY_HEAD">#REF!</definedName>
    <definedName name="_124__123Graph_BChart_9I" hidden="1">#REF!</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 localSheetId="126">#REF!</definedName>
    <definedName name="_128TBAY_1" localSheetId="129">#REF!</definedName>
    <definedName name="_128TBAY_1">#REF!</definedName>
    <definedName name="_129__123Graph_CChart_1AB" hidden="1">#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ECO_EST">#REF!</definedName>
    <definedName name="_12FOS_OVR1" localSheetId="126">#REF!</definedName>
    <definedName name="_12FOS_OVR1" localSheetId="129">#REF!</definedName>
    <definedName name="_12FOS_OVR1">#REF!</definedName>
    <definedName name="_12FOS_OVR2" localSheetId="126">#REF!</definedName>
    <definedName name="_12FOS_OVR2" localSheetId="129">#REF!</definedName>
    <definedName name="_12FOS_OVR2">#REF!</definedName>
    <definedName name="_12FOS_OVR3" localSheetId="126">#REF!</definedName>
    <definedName name="_12FOS_OVR3" localSheetId="129">#REF!</definedName>
    <definedName name="_12FOS_OVR3">#REF!</definedName>
    <definedName name="_12INV_VALUE" localSheetId="126">#REF!</definedName>
    <definedName name="_12INV_VALUE" localSheetId="129">#REF!</definedName>
    <definedName name="_12INV_VALUE">#REF!</definedName>
    <definedName name="_12LAM_12">#REF!</definedName>
    <definedName name="_12LAM_34" localSheetId="126">#REF!</definedName>
    <definedName name="_12LAM_34" localSheetId="129">#REF!</definedName>
    <definedName name="_12LAM_34">#REF!</definedName>
    <definedName name="_12NAN_FOOT" localSheetId="126">#REF!</definedName>
    <definedName name="_12NAN_FOOT" localSheetId="129">#REF!</definedName>
    <definedName name="_12NAN_FOOT">#REF!</definedName>
    <definedName name="_12NAN_HEAD" localSheetId="126">#REF!</definedName>
    <definedName name="_12NAN_HEAD" localSheetId="129">#REF!</definedName>
    <definedName name="_12NAN_HEAD">#REF!</definedName>
    <definedName name="_12TBAY_1" localSheetId="126">#REF!</definedName>
    <definedName name="_12TBAY_1" localSheetId="129">#REF!</definedName>
    <definedName name="_12TBAY_1">#REF!</definedName>
    <definedName name="_12TBAY_HEAD" localSheetId="126">#REF!</definedName>
    <definedName name="_12TBAY_HEAD" localSheetId="129">#REF!</definedName>
    <definedName name="_12TBAY_HEAD">#REF!</definedName>
    <definedName name="_13___MARG_SUM">#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LAM_12">#REF!</definedName>
    <definedName name="_130__123Graph_CChart_1AE" hidden="1">#REF!</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 localSheetId="126">#REF!</definedName>
    <definedName name="_133TBAY_HEAD" localSheetId="129">#REF!</definedName>
    <definedName name="_133TBAY_HEAD">#REF!</definedName>
    <definedName name="_134__123Graph_CChart_1B" hidden="1">#REF!</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 localSheetId="126">#REF!</definedName>
    <definedName name="_13FOS_OVR1" localSheetId="129">#REF!</definedName>
    <definedName name="_13FOS_OVR1">#REF!</definedName>
    <definedName name="_13FOS_OVR2" localSheetId="126">#REF!</definedName>
    <definedName name="_13FOS_OVR2" localSheetId="129">#REF!</definedName>
    <definedName name="_13FOS_OVR2">#REF!</definedName>
    <definedName name="_13FOS_OVR3" localSheetId="126">#REF!</definedName>
    <definedName name="_13FOS_OVR3" localSheetId="129">#REF!</definedName>
    <definedName name="_13FOS_OVR3">#REF!</definedName>
    <definedName name="_13INV_VALUE" localSheetId="126">#REF!</definedName>
    <definedName name="_13INV_VALUE" localSheetId="129">#REF!</definedName>
    <definedName name="_13INV_VALUE">#REF!</definedName>
    <definedName name="_13LAM_12">#REF!</definedName>
    <definedName name="_13LAM_34">#REF!</definedName>
    <definedName name="_13MARG_SUM" localSheetId="126">#REF!</definedName>
    <definedName name="_13MARG_SUM" localSheetId="129">#REF!</definedName>
    <definedName name="_13MARG_SUM">#REF!</definedName>
    <definedName name="_13NAN_HEAD" localSheetId="126">#REF!</definedName>
    <definedName name="_13NAN_HEAD" localSheetId="129">#REF!</definedName>
    <definedName name="_13NAN_HEAD">#REF!</definedName>
    <definedName name="_13SUM_COMM" localSheetId="126">#REF!</definedName>
    <definedName name="_13SUM_COMM" localSheetId="129">#REF!</definedName>
    <definedName name="_13SUM_COMM">#REF!</definedName>
    <definedName name="_13TBAY_2" localSheetId="126">#REF!</definedName>
    <definedName name="_13TBAY_2" localSheetId="129">#REF!</definedName>
    <definedName name="_13TBAY_2">#REF!</definedName>
    <definedName name="_14___MIXVAR_1">#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LAM_34">#REF!</definedName>
    <definedName name="_140__123Graph_CChart_1E"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 localSheetId="126">#REF!</definedName>
    <definedName name="_141TBAY_2" localSheetId="129">#REF!</definedName>
    <definedName name="_141TBAY_2">#REF!</definedName>
    <definedName name="_142__123Graph_CChart_1G" hidden="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 localSheetId="126">#REF!</definedName>
    <definedName name="_14FOS_OVR2" localSheetId="129">#REF!</definedName>
    <definedName name="_14FOS_OVR2">#REF!</definedName>
    <definedName name="_14FOS_OVR3" localSheetId="126">#REF!</definedName>
    <definedName name="_14FOS_OVR3" localSheetId="129">#REF!</definedName>
    <definedName name="_14FOS_OVR3">#REF!</definedName>
    <definedName name="_14LAM_12" localSheetId="126">#REF!</definedName>
    <definedName name="_14LAM_12" localSheetId="129">#REF!</definedName>
    <definedName name="_14LAM_12">#REF!</definedName>
    <definedName name="_14LAM_34">#REF!</definedName>
    <definedName name="_14MARG_SUM">#REF!</definedName>
    <definedName name="_14MIXVAR_1" localSheetId="126">#REF!</definedName>
    <definedName name="_14MIXVAR_1" localSheetId="129">#REF!</definedName>
    <definedName name="_14MIXVAR_1">#REF!</definedName>
    <definedName name="_14NAN_HEAD" localSheetId="126">#REF!</definedName>
    <definedName name="_14NAN_HEAD" localSheetId="129">#REF!</definedName>
    <definedName name="_14NAN_HEAD">#REF!</definedName>
    <definedName name="_14SUM_COMM" localSheetId="126">#REF!</definedName>
    <definedName name="_14SUM_COMM" localSheetId="129">#REF!</definedName>
    <definedName name="_14SUM_COMM">#REF!</definedName>
    <definedName name="_14TBAY_1" localSheetId="126">#REF!</definedName>
    <definedName name="_14TBAY_1" localSheetId="129">#REF!</definedName>
    <definedName name="_14TBAY_1">#REF!</definedName>
    <definedName name="_14TBAY_HEAD" localSheetId="126">#REF!</definedName>
    <definedName name="_14TBAY_HEAD" localSheetId="129">#REF!</definedName>
    <definedName name="_14TBAY_HEAD">#REF!</definedName>
    <definedName name="_15___MIXVAR_2">#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MARG_SUM">#REF!</definedName>
    <definedName name="_150__123Graph_BChart_4H" hidden="1">#REF!</definedName>
    <definedName name="_150__123Graph_CChart_1P" hidden="1">#REF!</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 localSheetId="126">#REF!</definedName>
    <definedName name="_154TBAY_HEAD" localSheetId="129">#REF!</definedName>
    <definedName name="_154TBAY_HEAD">#REF!</definedName>
    <definedName name="_155__123Graph_CChart_2AE" hidden="1">#REF!</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 localSheetId="126">#REF!</definedName>
    <definedName name="_15FOS_OVR1" localSheetId="129">#REF!</definedName>
    <definedName name="_15FOS_OVR1">#REF!</definedName>
    <definedName name="_15FOS_OVR2" localSheetId="126">#REF!</definedName>
    <definedName name="_15FOS_OVR2" localSheetId="129">#REF!</definedName>
    <definedName name="_15FOS_OVR2">#REF!</definedName>
    <definedName name="_15FOS_OVR3" localSheetId="126">#REF!</definedName>
    <definedName name="_15FOS_OVR3" localSheetId="129">#REF!</definedName>
    <definedName name="_15FOS_OVR3">#REF!</definedName>
    <definedName name="_15INV_VALUE" localSheetId="126">#REF!</definedName>
    <definedName name="_15INV_VALUE" localSheetId="129">#REF!</definedName>
    <definedName name="_15INV_VALUE">#REF!</definedName>
    <definedName name="_15LAM_34" localSheetId="126">#REF!</definedName>
    <definedName name="_15LAM_34" localSheetId="129">#REF!</definedName>
    <definedName name="_15LAM_34">#REF!</definedName>
    <definedName name="_15MARG_SUM">#REF!</definedName>
    <definedName name="_15MIXVAR_1">#REF!</definedName>
    <definedName name="_15MIXVAR_2" localSheetId="126">#REF!</definedName>
    <definedName name="_15MIXVAR_2" localSheetId="129">#REF!</definedName>
    <definedName name="_15MIXVAR_2">#REF!</definedName>
    <definedName name="_15NAN_FOOT" localSheetId="126">#REF!</definedName>
    <definedName name="_15NAN_FOOT" localSheetId="129">#REF!</definedName>
    <definedName name="_15NAN_FOOT">#REF!</definedName>
    <definedName name="_15TBAY_1" localSheetId="126">#REF!</definedName>
    <definedName name="_15TBAY_1" localSheetId="129">#REF!</definedName>
    <definedName name="_15TBAY_1">#REF!</definedName>
    <definedName name="_15TBAY_2" localSheetId="126">#REF!</definedName>
    <definedName name="_15TBAY_2" localSheetId="129">#REF!</definedName>
    <definedName name="_15TBAY_2">#REF!</definedName>
    <definedName name="_16___NAN_FOOT">#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MIXVAR_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 localSheetId="126">#REF!</definedName>
    <definedName name="_16FOS_OVR1" localSheetId="129">#REF!</definedName>
    <definedName name="_16FOS_OVR1">#REF!</definedName>
    <definedName name="_16FOS_OVR2" localSheetId="126">#REF!</definedName>
    <definedName name="_16FOS_OVR2" localSheetId="129">#REF!</definedName>
    <definedName name="_16FOS_OVR2">#REF!</definedName>
    <definedName name="_16FOS_OVR3" localSheetId="126">#REF!</definedName>
    <definedName name="_16FOS_OVR3" localSheetId="129">#REF!</definedName>
    <definedName name="_16FOS_OVR3">#REF!</definedName>
    <definedName name="_16INV_VALUE" localSheetId="126">#REF!</definedName>
    <definedName name="_16INV_VALUE" localSheetId="129">#REF!</definedName>
    <definedName name="_16INV_VALUE">#REF!</definedName>
    <definedName name="_16LAM_12" localSheetId="126">#REF!</definedName>
    <definedName name="_16LAM_12" localSheetId="129">#REF!</definedName>
    <definedName name="_16LAM_12">#REF!</definedName>
    <definedName name="_16MARG_SUM" localSheetId="126">#REF!</definedName>
    <definedName name="_16MARG_SUM" localSheetId="129">#REF!</definedName>
    <definedName name="_16MARG_SUM">#REF!</definedName>
    <definedName name="_16MIXVAR_1">#REF!</definedName>
    <definedName name="_16MIXVAR_2">#REF!</definedName>
    <definedName name="_16NAN_FOOT" localSheetId="126">#REF!</definedName>
    <definedName name="_16NAN_FOOT" localSheetId="129">#REF!</definedName>
    <definedName name="_16NAN_FOOT">#REF!</definedName>
    <definedName name="_16SUM_COMM" localSheetId="126">#REF!</definedName>
    <definedName name="_16SUM_COMM" localSheetId="129">#REF!</definedName>
    <definedName name="_16SUM_COMM">#REF!</definedName>
    <definedName name="_16TBAY_1" localSheetId="126">#REF!</definedName>
    <definedName name="_16TBAY_1" localSheetId="129">#REF!</definedName>
    <definedName name="_16TBAY_1">#REF!</definedName>
    <definedName name="_16TBAY_2" localSheetId="126">#REF!</definedName>
    <definedName name="_16TBAY_2" localSheetId="129">#REF!</definedName>
    <definedName name="_16TBAY_2">#REF!</definedName>
    <definedName name="_16TBAY_HEAD" localSheetId="126">#REF!</definedName>
    <definedName name="_16TBAY_HEAD" localSheetId="129">#REF!</definedName>
    <definedName name="_16TBAY_HEAD">#REF!</definedName>
    <definedName name="_17___NAN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MIXVAR_2">#REF!</definedName>
    <definedName name="_170__123Graph_DChart_1D" hidden="1">#REF!</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 localSheetId="126">#REF!</definedName>
    <definedName name="_17FOS_OVR2" localSheetId="129">#REF!</definedName>
    <definedName name="_17FOS_OVR2">#REF!</definedName>
    <definedName name="_17FOS_OVR3" localSheetId="126">#REF!</definedName>
    <definedName name="_17FOS_OVR3" localSheetId="129">#REF!</definedName>
    <definedName name="_17FOS_OVR3">#REF!</definedName>
    <definedName name="_17INV_VALUE">#REF!</definedName>
    <definedName name="_17LAM_34" localSheetId="126">#REF!</definedName>
    <definedName name="_17LAM_34" localSheetId="129">#REF!</definedName>
    <definedName name="_17LAM_34">#REF!</definedName>
    <definedName name="_17MARG_SUM" localSheetId="126">#REF!</definedName>
    <definedName name="_17MARG_SUM" localSheetId="129">#REF!</definedName>
    <definedName name="_17MARG_SUM">#REF!</definedName>
    <definedName name="_17MIXVAR_2">#REF!</definedName>
    <definedName name="_17NAN_FOOT" localSheetId="126">#REF!</definedName>
    <definedName name="_17NAN_FOOT" localSheetId="129">#REF!</definedName>
    <definedName name="_17NAN_FOOT">#REF!</definedName>
    <definedName name="_17NAN_HEAD" localSheetId="126">#REF!</definedName>
    <definedName name="_17NAN_HEAD" localSheetId="129">#REF!</definedName>
    <definedName name="_17NAN_HEAD">#REF!</definedName>
    <definedName name="_17TBAY_HEAD" localSheetId="126">#REF!</definedName>
    <definedName name="_17TBAY_HEAD" localSheetId="129">#REF!</definedName>
    <definedName name="_17TBAY_HEAD">#REF!</definedName>
    <definedName name="_18___SUM_COMM">#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NAN_FOOT">#REF!</definedName>
    <definedName name="_180__123Graph_EChart_10J" hidden="1">#REF!</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 localSheetId="126">#REF!</definedName>
    <definedName name="_18FOS_OVR1" localSheetId="129">#REF!</definedName>
    <definedName name="_18FOS_OVR1">#REF!</definedName>
    <definedName name="_18FOS_OVR2" localSheetId="126">#REF!</definedName>
    <definedName name="_18FOS_OVR2" localSheetId="129">#REF!</definedName>
    <definedName name="_18FOS_OVR2">#REF!</definedName>
    <definedName name="_18FOS_OVR3" localSheetId="126">#REF!</definedName>
    <definedName name="_18FOS_OVR3" localSheetId="129">#REF!</definedName>
    <definedName name="_18FOS_OVR3">#REF!</definedName>
    <definedName name="_18INV_VALUE" localSheetId="126">#REF!</definedName>
    <definedName name="_18INV_VALUE" localSheetId="129">#REF!</definedName>
    <definedName name="_18INV_VALUE">#REF!</definedName>
    <definedName name="_18MARG_SUM" localSheetId="126">#REF!</definedName>
    <definedName name="_18MARG_SUM" localSheetId="129">#REF!</definedName>
    <definedName name="_18MARG_SUM">#REF!</definedName>
    <definedName name="_18MIXVAR_1" localSheetId="126">#REF!</definedName>
    <definedName name="_18MIXVAR_1" localSheetId="129">#REF!</definedName>
    <definedName name="_18MIXVAR_1">#REF!</definedName>
    <definedName name="_18NAN_FOOT" localSheetId="126">#REF!</definedName>
    <definedName name="_18NAN_FOOT" localSheetId="129">#REF!</definedName>
    <definedName name="_18NAN_FOOT">#REF!</definedName>
    <definedName name="_18NAN_HEAD" localSheetId="126">#REF!</definedName>
    <definedName name="_18NAN_HEAD" localSheetId="129">#REF!</definedName>
    <definedName name="_18NAN_HEAD">#REF!</definedName>
    <definedName name="_18SUM_COMM" localSheetId="126">#REF!</definedName>
    <definedName name="_18SUM_COMM" localSheetId="129">#REF!</definedName>
    <definedName name="_18SUM_COMM">#REF!</definedName>
    <definedName name="_18TBAY_1" localSheetId="126">#REF!</definedName>
    <definedName name="_18TBAY_1" localSheetId="129">#REF!</definedName>
    <definedName name="_18TBAY_1">#REF!</definedName>
    <definedName name="_18TBAY_2" localSheetId="126">#REF!</definedName>
    <definedName name="_18TBAY_2" localSheetId="129">#REF!</definedName>
    <definedName name="_18TBAY_2">#REF!</definedName>
    <definedName name="_19___TBAY_1">#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NAN_HEAD">#REF!</definedName>
    <definedName name="_190__123Graph_FChart_1E" hidden="1">#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1">#REF!</definedName>
    <definedName name="_19FOS_OVR2">#REF!</definedName>
    <definedName name="_19INV_VALUE" localSheetId="126">#REF!</definedName>
    <definedName name="_19INV_VALUE" localSheetId="129">#REF!</definedName>
    <definedName name="_19INV_VALUE">#REF!</definedName>
    <definedName name="_19LAM_12">#REF!</definedName>
    <definedName name="_19MIXVAR_1" localSheetId="126">#REF!</definedName>
    <definedName name="_19MIXVAR_1" localSheetId="129">#REF!</definedName>
    <definedName name="_19MIXVAR_1">#REF!</definedName>
    <definedName name="_19MIXVAR_2" localSheetId="126">#REF!</definedName>
    <definedName name="_19MIXVAR_2" localSheetId="129">#REF!</definedName>
    <definedName name="_19MIXVAR_2">#REF!</definedName>
    <definedName name="_19NAN_HEAD">#REF!</definedName>
    <definedName name="_19SUM_COMM" localSheetId="126">#REF!</definedName>
    <definedName name="_19SUM_COMM" localSheetId="129">#REF!</definedName>
    <definedName name="_19SUM_COMM">#REF!</definedName>
    <definedName name="_19TBAY_1" localSheetId="126">#REF!</definedName>
    <definedName name="_19TBAY_1" localSheetId="129">#REF!</definedName>
    <definedName name="_19TBAY_1">#REF!</definedName>
    <definedName name="_1C_START">#REF!</definedName>
    <definedName name="_1C_START_RIGHT">#REF!</definedName>
    <definedName name="_1ECO_EST">#REF!</definedName>
    <definedName name="_1FOS_OVR1" localSheetId="0">#REF!</definedName>
    <definedName name="_1FOS_OVR1" localSheetId="88">#REF!</definedName>
    <definedName name="_1FOS_OVR1" localSheetId="97">#REF!</definedName>
    <definedName name="_1FOS_OVR1" localSheetId="98">#REF!</definedName>
    <definedName name="_1FOS_OVR1" localSheetId="100">#REF!</definedName>
    <definedName name="_1FOS_OVR1" localSheetId="101">'F3-1-2_Table 2c'!#REF!</definedName>
    <definedName name="_1FOS_OVR1" localSheetId="102">'F3-1-2_Table 3'!#REF!</definedName>
    <definedName name="_1FOS_OVR1" localSheetId="103">'F3-1-2_Table 4'!#REF!</definedName>
    <definedName name="_1FOS_OVR1" localSheetId="104">'F3-1-2_Table 5'!#REF!</definedName>
    <definedName name="_1FOS_OVR1" localSheetId="105">'F3-1-2_Table 6'!#REF!</definedName>
    <definedName name="_1FOS_OVR1" localSheetId="106">'F3-1-2_Table 7'!#REF!</definedName>
    <definedName name="_1FOS_OVR1" localSheetId="107">#REF!</definedName>
    <definedName name="_1FOS_OVR1" localSheetId="108">#REF!</definedName>
    <definedName name="_1FOS_OVR1" localSheetId="113">#REF!</definedName>
    <definedName name="_1FOS_OVR1" localSheetId="114">#REF!</definedName>
    <definedName name="_1FOS_OVR1" localSheetId="115">#REF!</definedName>
    <definedName name="_1FOS_OVR1" localSheetId="126">#REF!</definedName>
    <definedName name="_1FOS_OVR1" localSheetId="129">#REF!</definedName>
    <definedName name="_1FOS_OVR1" localSheetId="166">#REF!</definedName>
    <definedName name="_1FOS_OVR1" localSheetId="169">#REF!</definedName>
    <definedName name="_1FOS_OVR1" localSheetId="170">#REF!</definedName>
    <definedName name="_1FOS_OVR1" localSheetId="171">#REF!</definedName>
    <definedName name="_1FOS_OVR1" localSheetId="172">#REF!</definedName>
    <definedName name="_1FOS_OVR1">#REF!</definedName>
    <definedName name="_1H_96">"assumpt"</definedName>
    <definedName name="_1IQ_STOCK____ED_COMP" hidden="1">"c3512"</definedName>
    <definedName name="_2">#REF!</definedName>
    <definedName name="_2___C_START_RIGHT">#REF!</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123Graph_BChart_1A" hidden="1">#REF!</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DECKBLATT">#REF!</definedName>
    <definedName name="_20___TBAY_2">#REF!</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SUM_COMM">#REF!</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7_12_Year_Over_Year_Resource_Summary">#REF!</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2">#REF!</definedName>
    <definedName name="_20FOS_OVR3" localSheetId="126">#REF!</definedName>
    <definedName name="_20FOS_OVR3" localSheetId="129">#REF!</definedName>
    <definedName name="_20FOS_OVR3">#REF!</definedName>
    <definedName name="_20INV_VALUE" localSheetId="126">#REF!</definedName>
    <definedName name="_20INV_VALUE" localSheetId="129">#REF!</definedName>
    <definedName name="_20INV_VALUE">#REF!</definedName>
    <definedName name="_20MARG_SUM" localSheetId="126">#REF!</definedName>
    <definedName name="_20MARG_SUM" localSheetId="129">#REF!</definedName>
    <definedName name="_20MARG_SUM">#REF!</definedName>
    <definedName name="_20MIXVAR_2" localSheetId="126">#REF!</definedName>
    <definedName name="_20MIXVAR_2" localSheetId="129">#REF!</definedName>
    <definedName name="_20MIXVAR_2">#REF!</definedName>
    <definedName name="_20NAN_FOOT" localSheetId="126">#REF!</definedName>
    <definedName name="_20NAN_FOOT" localSheetId="129">#REF!</definedName>
    <definedName name="_20NAN_FOOT">#REF!</definedName>
    <definedName name="_20SUM_COMM">#REF!</definedName>
    <definedName name="_20TBAY_1" localSheetId="126">#REF!</definedName>
    <definedName name="_20TBAY_1" localSheetId="129">#REF!</definedName>
    <definedName name="_20TBAY_1">#REF!</definedName>
    <definedName name="_20TBAY_2" localSheetId="126">#REF!</definedName>
    <definedName name="_20TBAY_2" localSheetId="129">#REF!</definedName>
    <definedName name="_20TBAY_2">#REF!</definedName>
    <definedName name="_20TBAY_HEAD" localSheetId="126">#REF!</definedName>
    <definedName name="_20TBAY_HEAD" localSheetId="129">#REF!</definedName>
    <definedName name="_20TBAY_HEAD">#REF!</definedName>
    <definedName name="_21___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TBAY_1">#REF!</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 localSheetId="126">#REF!</definedName>
    <definedName name="_21FOS_OVR3" localSheetId="129">#REF!</definedName>
    <definedName name="_21FOS_OVR3">#REF!</definedName>
    <definedName name="_21INV_VALUE" localSheetId="126">#REF!</definedName>
    <definedName name="_21INV_VALUE" localSheetId="129">#REF!</definedName>
    <definedName name="_21INV_VALUE">#REF!</definedName>
    <definedName name="_21LAM_12" localSheetId="126">#REF!</definedName>
    <definedName name="_21LAM_12" localSheetId="129">#REF!</definedName>
    <definedName name="_21LAM_12">#REF!</definedName>
    <definedName name="_21LAM_34">#REF!</definedName>
    <definedName name="_21NAN_FOOT" localSheetId="126">#REF!</definedName>
    <definedName name="_21NAN_FOOT" localSheetId="129">#REF!</definedName>
    <definedName name="_21NAN_FOOT">#REF!</definedName>
    <definedName name="_21NAN_HEAD" localSheetId="126">#REF!</definedName>
    <definedName name="_21NAN_HEAD" localSheetId="129">#REF!</definedName>
    <definedName name="_21NAN_HEAD">#REF!</definedName>
    <definedName name="_21SUM_COMM" localSheetId="126">#REF!</definedName>
    <definedName name="_21SUM_COMM" localSheetId="129">#REF!</definedName>
    <definedName name="_21SUM_COMM">#REF!</definedName>
    <definedName name="_21TBAY_1">#REF!</definedName>
    <definedName name="_21TBAY_2" localSheetId="126">#REF!</definedName>
    <definedName name="_21TBAY_2" localSheetId="129">#REF!</definedName>
    <definedName name="_21TBAY_2">#REF!</definedName>
    <definedName name="_21TBAY_HEAD" localSheetId="126">#REF!</definedName>
    <definedName name="_21TBAY_HEAD" localSheetId="129">#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C_START">#REF!</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TBAY_2">#REF!</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 localSheetId="126">#REF!</definedName>
    <definedName name="_22LAM_34" localSheetId="129">#REF!</definedName>
    <definedName name="_22LAM_34">#REF!</definedName>
    <definedName name="_22MARG_SUM">#REF!</definedName>
    <definedName name="_22NAN_FOOT" localSheetId="126">#REF!</definedName>
    <definedName name="_22NAN_FOOT" localSheetId="129">#REF!</definedName>
    <definedName name="_22NAN_FOOT">#REF!</definedName>
    <definedName name="_22NAN_HEAD" localSheetId="126">#REF!</definedName>
    <definedName name="_22NAN_HEAD" localSheetId="129">#REF!</definedName>
    <definedName name="_22NAN_HEAD">#REF!</definedName>
    <definedName name="_22SUM_COMM" localSheetId="126">#REF!</definedName>
    <definedName name="_22SUM_COMM" localSheetId="129">#REF!</definedName>
    <definedName name="_22SUM_COMM">#REF!</definedName>
    <definedName name="_22TBAY_2">#REF!</definedName>
    <definedName name="_22TBAY_HEAD" localSheetId="126">#REF!</definedName>
    <definedName name="_22TBAY_HEAD" localSheetId="129">#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C_START_RIGHT">#REF!</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TBAY_HEAD">#REF!</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 localSheetId="126">#REF!</definedName>
    <definedName name="_23FOS_OVR2" localSheetId="129">#REF!</definedName>
    <definedName name="_23FOS_OVR2">#REF!</definedName>
    <definedName name="_23INV_VALUE" localSheetId="126">#REF!</definedName>
    <definedName name="_23INV_VALUE" localSheetId="129">#REF!</definedName>
    <definedName name="_23INV_VALUE">#REF!</definedName>
    <definedName name="_23LAM_34">#REF!</definedName>
    <definedName name="_23MARG_SUM" localSheetId="126">#REF!</definedName>
    <definedName name="_23MARG_SUM" localSheetId="129">#REF!</definedName>
    <definedName name="_23MARG_SUM">#REF!</definedName>
    <definedName name="_23NAN_FOOT" localSheetId="126">#REF!</definedName>
    <definedName name="_23NAN_FOOT" localSheetId="129">#REF!</definedName>
    <definedName name="_23NAN_FOOT">#REF!</definedName>
    <definedName name="_23SUM_COMM" localSheetId="126">#REF!</definedName>
    <definedName name="_23SUM_COMM" localSheetId="129">#REF!</definedName>
    <definedName name="_23SUM_COMM">#REF!</definedName>
    <definedName name="_23TBAY_1" localSheetId="126">#REF!</definedName>
    <definedName name="_23TBAY_1" localSheetId="129">#REF!</definedName>
    <definedName name="_23TBAY_1">#REF!</definedName>
    <definedName name="_23TBAY_HEAD">#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C_TITLE_LEFT">#REF!</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 localSheetId="126">#REF!</definedName>
    <definedName name="_24FOS_OVR3" localSheetId="129">#REF!</definedName>
    <definedName name="_24FOS_OVR3">#REF!</definedName>
    <definedName name="_24LAM_12">#REF!</definedName>
    <definedName name="_24LAM_34" localSheetId="126">#REF!</definedName>
    <definedName name="_24LAM_34" localSheetId="129">#REF!</definedName>
    <definedName name="_24LAM_34">#REF!</definedName>
    <definedName name="_24MIXVAR_1" localSheetId="126">#REF!</definedName>
    <definedName name="_24MIXVAR_1" localSheetId="129">#REF!</definedName>
    <definedName name="_24MIXVAR_1">#REF!</definedName>
    <definedName name="_24NAN_FOOT" localSheetId="126">#REF!</definedName>
    <definedName name="_24NAN_FOOT" localSheetId="129">#REF!</definedName>
    <definedName name="_24NAN_FOOT">#REF!</definedName>
    <definedName name="_24NAN_HEAD" localSheetId="126">#REF!</definedName>
    <definedName name="_24NAN_HEAD" localSheetId="129">#REF!</definedName>
    <definedName name="_24NAN_HEAD">#REF!</definedName>
    <definedName name="_24SUM_COMM" localSheetId="126">#REF!</definedName>
    <definedName name="_24SUM_COMM" localSheetId="129">#REF!</definedName>
    <definedName name="_24SUM_COMM">#REF!</definedName>
    <definedName name="_24TBAY_1" localSheetId="126">#REF!</definedName>
    <definedName name="_24TBAY_1" localSheetId="129">#REF!</definedName>
    <definedName name="_24TBAY_1">#REF!</definedName>
    <definedName name="_24TBAY_2" localSheetId="126">#REF!</definedName>
    <definedName name="_24TBAY_2" localSheetId="129">#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C_TITLE_RIGHT">#REF!</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 localSheetId="126">#REF!</definedName>
    <definedName name="_25FOS_OVR2" localSheetId="129">#REF!</definedName>
    <definedName name="_25FOS_OVR2">#REF!</definedName>
    <definedName name="_25INV_VALUE" localSheetId="126">#REF!</definedName>
    <definedName name="_25INV_VALUE" localSheetId="129">#REF!</definedName>
    <definedName name="_25INV_VALUE">#REF!</definedName>
    <definedName name="_25LAM_12" localSheetId="126">#REF!</definedName>
    <definedName name="_25LAM_12" localSheetId="129">#REF!</definedName>
    <definedName name="_25LAM_12">#REF!</definedName>
    <definedName name="_25LAM_34">#REF!</definedName>
    <definedName name="_25MIXVAR_2" localSheetId="126">#REF!</definedName>
    <definedName name="_25MIXVAR_2" localSheetId="129">#REF!</definedName>
    <definedName name="_25MIXVAR_2">#REF!</definedName>
    <definedName name="_25NAN_FOOT" localSheetId="126">#REF!</definedName>
    <definedName name="_25NAN_FOOT" localSheetId="129">#REF!</definedName>
    <definedName name="_25NAN_FOOT">#REF!</definedName>
    <definedName name="_25TBAY_2" localSheetId="126">#REF!</definedName>
    <definedName name="_25TBAY_2" localSheetId="129">#REF!</definedName>
    <definedName name="_25TBAY_2">#REF!</definedName>
    <definedName name="_25TBAY_HEAD" localSheetId="126">#REF!</definedName>
    <definedName name="_25TBAY_HEAD" localSheetId="129">#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C_WIND_VERT">#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INV_VALUE">#REF!</definedName>
    <definedName name="_26LAM_12" localSheetId="126">#REF!</definedName>
    <definedName name="_26LAM_12" localSheetId="129">#REF!</definedName>
    <definedName name="_26LAM_12">#REF!</definedName>
    <definedName name="_26MARG_SUM">#REF!</definedName>
    <definedName name="_26MIXVAR_2">#REF!</definedName>
    <definedName name="_26NAN_FOOT" localSheetId="126">#REF!</definedName>
    <definedName name="_26NAN_FOOT" localSheetId="129">#REF!</definedName>
    <definedName name="_26NAN_FOOT">#REF!</definedName>
    <definedName name="_26NAN_HEAD" localSheetId="126">#REF!</definedName>
    <definedName name="_26NAN_HEAD" localSheetId="129">#REF!</definedName>
    <definedName name="_26NAN_HEAD">#REF!</definedName>
    <definedName name="_26SUM_COMM" localSheetId="126">#REF!</definedName>
    <definedName name="_26SUM_COMM" localSheetId="129">#REF!</definedName>
    <definedName name="_26SUM_COMM">#REF!</definedName>
    <definedName name="_26TBAY_HEAD" localSheetId="126">#REF!</definedName>
    <definedName name="_26TBAY_HEAD" localSheetId="129">#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ECO_EST">#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 localSheetId="126">#REF!</definedName>
    <definedName name="_27FOS_OVR1" localSheetId="129">#REF!</definedName>
    <definedName name="_27FOS_OVR1">#REF!</definedName>
    <definedName name="_27LAM_12">#REF!</definedName>
    <definedName name="_27LAM_34" localSheetId="126">#REF!</definedName>
    <definedName name="_27LAM_34" localSheetId="129">#REF!</definedName>
    <definedName name="_27LAM_34">#REF!</definedName>
    <definedName name="_27MARG_SUM" localSheetId="126">#REF!</definedName>
    <definedName name="_27MARG_SUM" localSheetId="129">#REF!</definedName>
    <definedName name="_27MARG_SUM">#REF!</definedName>
    <definedName name="_27MIXVAR_1">#REF!</definedName>
    <definedName name="_27NAN_FOOT">#REF!</definedName>
    <definedName name="_27NAN_HEAD" localSheetId="126">#REF!</definedName>
    <definedName name="_27NAN_HEAD" localSheetId="129">#REF!</definedName>
    <definedName name="_27NAN_HEAD">#REF!</definedName>
    <definedName name="_27TBAY_1" localSheetId="126">#REF!</definedName>
    <definedName name="_27TBAY_1" localSheetId="129">#REF!</definedName>
    <definedName name="_27TBAY_1">#REF!</definedName>
    <definedName name="_27TBAY_2" localSheetId="126">#REF!</definedName>
    <definedName name="_27TBAY_2" localSheetId="129">#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__FOS_OVR1">#REF!</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LAM_34">#REF!</definedName>
    <definedName name="_28MARG_SUM" localSheetId="126">#REF!</definedName>
    <definedName name="_28MARG_SUM" localSheetId="129">#REF!</definedName>
    <definedName name="_28MARG_SUM">#REF!</definedName>
    <definedName name="_28MIXVAR_2">#REF!</definedName>
    <definedName name="_28NAN_FOOT" localSheetId="126">#REF!</definedName>
    <definedName name="_28NAN_FOOT" localSheetId="129">#REF!</definedName>
    <definedName name="_28NAN_FOOT">#REF!</definedName>
    <definedName name="_28NAN_HEAD" localSheetId="126">#REF!</definedName>
    <definedName name="_28NAN_HEAD" localSheetId="129">#REF!</definedName>
    <definedName name="_28NAN_HEAD">#REF!</definedName>
    <definedName name="_28SUM_COMM" localSheetId="126">#REF!</definedName>
    <definedName name="_28SUM_COMM" localSheetId="129">#REF!</definedName>
    <definedName name="_28SUM_COMM">#REF!</definedName>
    <definedName name="_28TBAY_1" localSheetId="126">#REF!</definedName>
    <definedName name="_28TBAY_1" localSheetId="129">#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__FOS_OVR2">#REF!</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 localSheetId="126">#REF!</definedName>
    <definedName name="_29FOS_OVR1" localSheetId="129">#REF!</definedName>
    <definedName name="_29FOS_OVR1">#REF!</definedName>
    <definedName name="_29MARG_SUM" localSheetId="126">#REF!</definedName>
    <definedName name="_29MARG_SUM" localSheetId="129">#REF!</definedName>
    <definedName name="_29MARG_SUM">#REF!</definedName>
    <definedName name="_29MIXVAR_1" localSheetId="126">#REF!</definedName>
    <definedName name="_29MIXVAR_1" localSheetId="129">#REF!</definedName>
    <definedName name="_29MIXVAR_1">#REF!</definedName>
    <definedName name="_29NAN_FOOT">#REF!</definedName>
    <definedName name="_29SUM_COMM" localSheetId="126">#REF!</definedName>
    <definedName name="_29SUM_COMM" localSheetId="129">#REF!</definedName>
    <definedName name="_29SUM_COMM">#REF!</definedName>
    <definedName name="_29TBAY_1" localSheetId="126">#REF!</definedName>
    <definedName name="_29TBAY_1" localSheetId="129">#REF!</definedName>
    <definedName name="_29TBAY_1">#REF!</definedName>
    <definedName name="_2C_START">#REF!</definedName>
    <definedName name="_2C_START_RIGHT">#REF!</definedName>
    <definedName name="_2C_TITLE_LEFT">#REF!</definedName>
    <definedName name="_2ECO_EST">#REF!</definedName>
    <definedName name="_2FOS_OVR1" localSheetId="126">#REF!</definedName>
    <definedName name="_2FOS_OVR1" localSheetId="129">#REF!</definedName>
    <definedName name="_2FOS_OVR1">#REF!</definedName>
    <definedName name="_2FOS_OVR2" localSheetId="0">#REF!</definedName>
    <definedName name="_2FOS_OVR2" localSheetId="88">#REF!</definedName>
    <definedName name="_2FOS_OVR2" localSheetId="97">#REF!</definedName>
    <definedName name="_2FOS_OVR2" localSheetId="98">#REF!</definedName>
    <definedName name="_2FOS_OVR2" localSheetId="100">#REF!</definedName>
    <definedName name="_2FOS_OVR2" localSheetId="101">'F3-1-2_Table 2c'!#REF!</definedName>
    <definedName name="_2FOS_OVR2" localSheetId="102">'F3-1-2_Table 3'!#REF!</definedName>
    <definedName name="_2FOS_OVR2" localSheetId="103">'F3-1-2_Table 4'!#REF!</definedName>
    <definedName name="_2FOS_OVR2" localSheetId="104">'F3-1-2_Table 5'!#REF!</definedName>
    <definedName name="_2FOS_OVR2" localSheetId="105">'F3-1-2_Table 6'!#REF!</definedName>
    <definedName name="_2FOS_OVR2" localSheetId="106">'F3-1-2_Table 7'!#REF!</definedName>
    <definedName name="_2FOS_OVR2" localSheetId="107">#REF!</definedName>
    <definedName name="_2FOS_OVR2" localSheetId="108">#REF!</definedName>
    <definedName name="_2FOS_OVR2" localSheetId="113">#REF!</definedName>
    <definedName name="_2FOS_OVR2" localSheetId="114">#REF!</definedName>
    <definedName name="_2FOS_OVR2" localSheetId="115">#REF!</definedName>
    <definedName name="_2FOS_OVR2" localSheetId="126">#REF!</definedName>
    <definedName name="_2FOS_OVR2" localSheetId="129">#REF!</definedName>
    <definedName name="_2FOS_OVR2" localSheetId="166">#REF!</definedName>
    <definedName name="_2FOS_OVR2" localSheetId="169">#REF!</definedName>
    <definedName name="_2FOS_OVR2" localSheetId="170">#REF!</definedName>
    <definedName name="_2FOS_OVR2" localSheetId="171">#REF!</definedName>
    <definedName name="_2FOS_OVR2" localSheetId="172">#REF!</definedName>
    <definedName name="_2FOS_OVR2">#REF!</definedName>
    <definedName name="_2INV_VALUE" localSheetId="126">#REF!</definedName>
    <definedName name="_2INV_VALUE" localSheetId="129">#REF!</definedName>
    <definedName name="_2INV_VALUE">#REF!</definedName>
    <definedName name="_3___C_TITLE_LEFT">#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CChart_1A" hidden="1">#REF!</definedName>
    <definedName name="_3__123Graph_XALL_IN_COSTS" hidden="1">#REF!</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C_START">#REF!</definedName>
    <definedName name="_3_SUPPLY">#REF!</definedName>
    <definedName name="_3_Yr_Debt_Rate">"AU_High_Debt_Rate"</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_FOS_OVR3">#REF!</definedName>
    <definedName name="_30_0__123Grap" hidden="1">#REF!</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 localSheetId="126">#REF!</definedName>
    <definedName name="_30MIXVAR_1" localSheetId="129">#REF!</definedName>
    <definedName name="_30MIXVAR_1">#REF!</definedName>
    <definedName name="_30MIXVAR_2" localSheetId="126">#REF!</definedName>
    <definedName name="_30MIXVAR_2" localSheetId="129">#REF!</definedName>
    <definedName name="_30MIXVAR_2">#REF!</definedName>
    <definedName name="_30NAN_HEAD" localSheetId="126">#REF!</definedName>
    <definedName name="_30NAN_HEAD" localSheetId="129">#REF!</definedName>
    <definedName name="_30NAN_HEAD">#REF!</definedName>
    <definedName name="_30SUM_COMM" localSheetId="126">#REF!</definedName>
    <definedName name="_30SUM_COMM" localSheetId="129">#REF!</definedName>
    <definedName name="_30SUM_COMM">#REF!</definedName>
    <definedName name="_30TBAY_1">#REF!</definedName>
    <definedName name="_30TBAY_2" localSheetId="126">#REF!</definedName>
    <definedName name="_30TBAY_2" localSheetId="129">#REF!</definedName>
    <definedName name="_30TBAY_2">#REF!</definedName>
    <definedName name="_30TBAY_HEAD" localSheetId="126">#REF!</definedName>
    <definedName name="_30TBAY_HEAD" localSheetId="129">#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_INV_VALUE">#REF!</definedName>
    <definedName name="_31_0__123Grap" hidden="1">#REF!</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 localSheetId="126">#REF!</definedName>
    <definedName name="_31FOS_OVR3" localSheetId="129">#REF!</definedName>
    <definedName name="_31FOS_OVR3">#REF!</definedName>
    <definedName name="_31MARG_SUM">#REF!</definedName>
    <definedName name="_31MIXVAR_1" localSheetId="126">#REF!</definedName>
    <definedName name="_31MIXVAR_1" localSheetId="129">#REF!</definedName>
    <definedName name="_31MIXVAR_1">#REF!</definedName>
    <definedName name="_31NAN_HEAD" localSheetId="126">#REF!</definedName>
    <definedName name="_31NAN_HEAD" localSheetId="129">#REF!</definedName>
    <definedName name="_31NAN_HEAD">#REF!</definedName>
    <definedName name="_31SUM_COMM">#REF!</definedName>
    <definedName name="_31TBAY_2">#REF!</definedName>
    <definedName name="_31TBAY_HEAD" localSheetId="126">#REF!</definedName>
    <definedName name="_31TBAY_HEAD" localSheetId="129">#REF!</definedName>
    <definedName name="_31TBAY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__LAM_12">#REF!</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 localSheetId="126">#REF!</definedName>
    <definedName name="_32FOS_OVR1" localSheetId="129">#REF!</definedName>
    <definedName name="_32FOS_OVR1">#REF!</definedName>
    <definedName name="_32FOS_OVR2" localSheetId="126">#REF!</definedName>
    <definedName name="_32FOS_OVR2" localSheetId="129">#REF!</definedName>
    <definedName name="_32FOS_OVR2">#REF!</definedName>
    <definedName name="_32FOS_OVR3" localSheetId="126">#REF!</definedName>
    <definedName name="_32FOS_OVR3" localSheetId="129">#REF!</definedName>
    <definedName name="_32FOS_OVR3">#REF!</definedName>
    <definedName name="_32INV_VALUE" localSheetId="126">#REF!</definedName>
    <definedName name="_32INV_VALUE" localSheetId="129">#REF!</definedName>
    <definedName name="_32INV_VALUE">#REF!</definedName>
    <definedName name="_32MIXVAR_1">#REF!</definedName>
    <definedName name="_32SUM_COMM" localSheetId="126">#REF!</definedName>
    <definedName name="_32SUM_COMM" localSheetId="129">#REF!</definedName>
    <definedName name="_32SUM_COMM">#REF!</definedName>
    <definedName name="_32TBAY_1" localSheetId="126">#REF!</definedName>
    <definedName name="_32TBAY_1" localSheetId="129">#REF!</definedName>
    <definedName name="_32TBAY_1">#REF!</definedName>
    <definedName name="_32TBAY_HEAD" localSheetId="126">#REF!</definedName>
    <definedName name="_32TBAY_HEAD" localSheetId="129">#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__LAM_34">#REF!</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ARG_SUM">#REF!</definedName>
    <definedName name="_33MIXVAR_2" localSheetId="126">#REF!</definedName>
    <definedName name="_33MIXVAR_2" localSheetId="129">#REF!</definedName>
    <definedName name="_33MIXVAR_2">#REF!</definedName>
    <definedName name="_33NAN_HEAD" localSheetId="126">#REF!</definedName>
    <definedName name="_33NAN_HEAD" localSheetId="129">#REF!</definedName>
    <definedName name="_33NAN_HEAD">#REF!</definedName>
    <definedName name="_33TBAY_1" localSheetId="126">#REF!</definedName>
    <definedName name="_33TBAY_1" localSheetId="129">#REF!</definedName>
    <definedName name="_33TBAY_1">#REF!</definedName>
    <definedName name="_33TBAY_2">#REF!</definedName>
    <definedName name="_33TBAY_HEAD" localSheetId="126">#REF!</definedName>
    <definedName name="_33TBAY_HEAD" localSheetId="129">#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__MARG_SUM">#REF!</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MIXVAR_1">#REF!</definedName>
    <definedName name="_34NAN_FOOT" localSheetId="126">#REF!</definedName>
    <definedName name="_34NAN_FOOT" localSheetId="129">#REF!</definedName>
    <definedName name="_34NAN_FOOT">#REF!</definedName>
    <definedName name="_34SUM_COMM" localSheetId="126">#REF!</definedName>
    <definedName name="_34SUM_COMM" localSheetId="129">#REF!</definedName>
    <definedName name="_34SUM_COMM">#REF!</definedName>
    <definedName name="_34TBAY_HEAD">#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_MIXVAR_1">#REF!</definedName>
    <definedName name="_35_Hour_Week">#REF!</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MIXVAR_2">#REF!</definedName>
    <definedName name="_35NAN_FOOT" localSheetId="126">#REF!</definedName>
    <definedName name="_35NAN_FOOT" localSheetId="129">#REF!</definedName>
    <definedName name="_35NAN_FOOT">#REF!</definedName>
    <definedName name="_35NAN_HEAD">#REF!</definedName>
    <definedName name="_35SUM_COMM" localSheetId="126">#REF!</definedName>
    <definedName name="_35SUM_COMM" localSheetId="129">#REF!</definedName>
    <definedName name="_35SUM_COMM">#REF!</definedName>
    <definedName name="_35TBAY_2" localSheetId="126">#REF!</definedName>
    <definedName name="_35TBAY_2" localSheetId="129">#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__MIXVAR_2">#REF!</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 localSheetId="126">#REF!</definedName>
    <definedName name="_36NAN_FOOT" localSheetId="129">#REF!</definedName>
    <definedName name="_36NAN_FOOT">#REF!</definedName>
    <definedName name="_36SUM_COMM">#REF!</definedName>
    <definedName name="_36TBAY_1" localSheetId="126">#REF!</definedName>
    <definedName name="_36TBAY_1" localSheetId="129">#REF!</definedName>
    <definedName name="_36TBAY_1">#REF!</definedName>
    <definedName name="_36TBAY_2" localSheetId="126">#REF!</definedName>
    <definedName name="_36TBAY_2" localSheetId="129">#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__NAN_FOOT">#REF!</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 localSheetId="126">#REF!</definedName>
    <definedName name="_37FOS_OVR3" localSheetId="129">#REF!</definedName>
    <definedName name="_37FOS_OVR3">#REF!</definedName>
    <definedName name="_37NAN_HEAD" localSheetId="126">#REF!</definedName>
    <definedName name="_37NAN_HEAD" localSheetId="129">#REF!</definedName>
    <definedName name="_37NAN_HEAD">#REF!</definedName>
    <definedName name="_37TBAY_1" localSheetId="126">#REF!</definedName>
    <definedName name="_37TBAY_1" localSheetId="129">#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__NAN_HEAD">#REF!</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 localSheetId="126">#REF!</definedName>
    <definedName name="_38NAN_HEAD" localSheetId="129">#REF!</definedName>
    <definedName name="_38NAN_HEAD">#REF!</definedName>
    <definedName name="_38SUM_COMM" localSheetId="126">#REF!</definedName>
    <definedName name="_38SUM_COMM" localSheetId="129">#REF!</definedName>
    <definedName name="_38SUM_COMM">#REF!</definedName>
    <definedName name="_38TBAY_2">#REF!</definedName>
    <definedName name="_38TBAY_HEAD" localSheetId="126">#REF!</definedName>
    <definedName name="_38TBAY_HEAD" localSheetId="129">#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__SUM_COMM">#REF!</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 localSheetId="126">#REF!</definedName>
    <definedName name="_39INV_VALUE" localSheetId="129">#REF!</definedName>
    <definedName name="_39INV_VALUE">#REF!</definedName>
    <definedName name="_39NAN_HEAD" localSheetId="126">#REF!</definedName>
    <definedName name="_39NAN_HEAD" localSheetId="129">#REF!</definedName>
    <definedName name="_39NAN_HEAD">#REF!</definedName>
    <definedName name="_39SUM_COMM" localSheetId="126">#REF!</definedName>
    <definedName name="_39SUM_COMM" localSheetId="129">#REF!</definedName>
    <definedName name="_39SUM_COMM">#REF!</definedName>
    <definedName name="_39TBAY_1">#REF!</definedName>
    <definedName name="_39TBAY_HEAD" localSheetId="126">#REF!</definedName>
    <definedName name="_39TBAY_HEAD" localSheetId="129">#REF!</definedName>
    <definedName name="_39TBAY_HEAD">#REF!</definedName>
    <definedName name="_3C_START">#REF!</definedName>
    <definedName name="_3C_TITLE_LEFT">#REF!</definedName>
    <definedName name="_3C_TITLE_RIGHT">#REF!</definedName>
    <definedName name="_3ECO_EST">#REF!</definedName>
    <definedName name="_3FOS_OVR1" localSheetId="126">#REF!</definedName>
    <definedName name="_3FOS_OVR1" localSheetId="129">#REF!</definedName>
    <definedName name="_3FOS_OVR1">#REF!</definedName>
    <definedName name="_3FOS_OVR2" localSheetId="126">#REF!</definedName>
    <definedName name="_3FOS_OVR2" localSheetId="129">#REF!</definedName>
    <definedName name="_3FOS_OVR2">#REF!</definedName>
    <definedName name="_3FOS_OVR3" localSheetId="0">#REF!</definedName>
    <definedName name="_3FOS_OVR3" localSheetId="88">#REF!</definedName>
    <definedName name="_3FOS_OVR3" localSheetId="97">#REF!</definedName>
    <definedName name="_3FOS_OVR3" localSheetId="98">#REF!</definedName>
    <definedName name="_3FOS_OVR3" localSheetId="100">#REF!</definedName>
    <definedName name="_3FOS_OVR3" localSheetId="101">'F3-1-2_Table 2c'!#REF!</definedName>
    <definedName name="_3FOS_OVR3" localSheetId="102">'F3-1-2_Table 3'!#REF!</definedName>
    <definedName name="_3FOS_OVR3" localSheetId="103">'F3-1-2_Table 4'!#REF!</definedName>
    <definedName name="_3FOS_OVR3" localSheetId="104">'F3-1-2_Table 5'!#REF!</definedName>
    <definedName name="_3FOS_OVR3" localSheetId="105">'F3-1-2_Table 6'!#REF!</definedName>
    <definedName name="_3FOS_OVR3" localSheetId="106">'F3-1-2_Table 7'!#REF!</definedName>
    <definedName name="_3FOS_OVR3" localSheetId="107">#REF!</definedName>
    <definedName name="_3FOS_OVR3" localSheetId="108">#REF!</definedName>
    <definedName name="_3FOS_OVR3" localSheetId="113">#REF!</definedName>
    <definedName name="_3FOS_OVR3" localSheetId="114">#REF!</definedName>
    <definedName name="_3FOS_OVR3" localSheetId="115">#REF!</definedName>
    <definedName name="_3FOS_OVR3" localSheetId="126">#REF!</definedName>
    <definedName name="_3FOS_OVR3" localSheetId="129">#REF!</definedName>
    <definedName name="_3FOS_OVR3" localSheetId="166">#REF!</definedName>
    <definedName name="_3FOS_OVR3" localSheetId="169">#REF!</definedName>
    <definedName name="_3FOS_OVR3" localSheetId="170">#REF!</definedName>
    <definedName name="_3FOS_OVR3" localSheetId="171">#REF!</definedName>
    <definedName name="_3FOS_OVR3" localSheetId="172">#REF!</definedName>
    <definedName name="_3FOS_OVR3">#REF!</definedName>
    <definedName name="_3MARG_SUM">#REF!</definedName>
    <definedName name="_4___C_TITLE_RIGHT">#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DChart_1A" hidden="1">#REF!</definedName>
    <definedName name="_4__123Graph_XALL_IN_COSTS" hidden="1">#REF!</definedName>
    <definedName name="_4__123Graph_XWATER_TREATING" hidden="1">#REF!</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_C_START_RIGHT">#REF!</definedName>
    <definedName name="_4_ERECTION">#REF!</definedName>
    <definedName name="_40__123Graph_AChart_1N" hidden="1">#REF!</definedName>
    <definedName name="_40__123Graph_BChart_3L"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_TBAY_1">#REF!</definedName>
    <definedName name="_40_Hour_Week">#REF!</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 localSheetId="126">#REF!</definedName>
    <definedName name="_40FOS_OVR2" localSheetId="129">#REF!</definedName>
    <definedName name="_40FOS_OVR2">#REF!</definedName>
    <definedName name="_40MARG_SUM" localSheetId="126">#REF!</definedName>
    <definedName name="_40MARG_SUM" localSheetId="129">#REF!</definedName>
    <definedName name="_40MARG_SUM">#REF!</definedName>
    <definedName name="_40NAN_FOOT" localSheetId="126">#REF!</definedName>
    <definedName name="_40NAN_FOOT" localSheetId="129">#REF!</definedName>
    <definedName name="_40NAN_FOOT">#REF!</definedName>
    <definedName name="_40TBAY_1" localSheetId="126">#REF!</definedName>
    <definedName name="_40TBAY_1" localSheetId="129">#REF!</definedName>
    <definedName name="_40TBAY_1">#REF!</definedName>
    <definedName name="_40TBAY_2" localSheetId="126">#REF!</definedName>
    <definedName name="_40TBAY_2" localSheetId="129">#REF!</definedName>
    <definedName name="_40TBAY_2">#REF!</definedName>
    <definedName name="_40TBAY_HEAD" localSheetId="126">#REF!</definedName>
    <definedName name="_40TBAY_HEAD" localSheetId="129">#REF!</definedName>
    <definedName name="_40TBAY_HEAD">#REF!</definedName>
    <definedName name="_41__123Graph_AChart_1O" hidden="1">#REF!</definedName>
    <definedName name="_41__123Graph_FChart_1H" hidden="1">#REF!</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__TBAY_2">#REF!</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 localSheetId="126">#REF!</definedName>
    <definedName name="_41TBAY_1" localSheetId="129">#REF!</definedName>
    <definedName name="_41TBAY_1">#REF!</definedName>
    <definedName name="_41TBAY_HEAD">#REF!</definedName>
    <definedName name="_42__123Graph_AChart_1P" hidden="1">#REF!</definedName>
    <definedName name="_42__123Graph_BChart_2H" hidden="1">#REF!</definedName>
    <definedName name="_42__123Graph_BChart_4H" hidden="1">#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__TBAY_HEAD">#REF!</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 localSheetId="126">#REF!</definedName>
    <definedName name="_42SUM_COMM" localSheetId="129">#REF!</definedName>
    <definedName name="_42SUM_COMM">#REF!</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_C_START">#REF!</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 localSheetId="126">#REF!</definedName>
    <definedName name="_43INV_VALUE" localSheetId="129">#REF!</definedName>
    <definedName name="_43INV_VALUE">#REF!</definedName>
    <definedName name="_43TBAY_1" localSheetId="126">#REF!</definedName>
    <definedName name="_43TBAY_1" localSheetId="129">#REF!</definedName>
    <definedName name="_43TBAY_1">#REF!</definedName>
    <definedName name="_43TBAY_2" localSheetId="126">#REF!</definedName>
    <definedName name="_43TBAY_2" localSheetId="129">#REF!</definedName>
    <definedName name="_43TBAY_2">#REF!</definedName>
    <definedName name="_43TBAY_HEAD" localSheetId="126">#REF!</definedName>
    <definedName name="_43TBAY_HEAD" localSheetId="129">#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_C_START_RIGHT">#REF!</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 localSheetId="126">#REF!</definedName>
    <definedName name="_44TBAY_HEAD" localSheetId="129">#REF!</definedName>
    <definedName name="_44TBAY_HEAD">#REF!</definedName>
    <definedName name="_45__123Graph_AChart_1S" hidden="1">#REF!</definedName>
    <definedName name="_45__123Graph_BChart_2M" hidden="1">#REF!</definedName>
    <definedName name="_45__123Graph_XChart_3L"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_C_TITLE_LEFT">#REF!</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 localSheetId="126">#REF!</definedName>
    <definedName name="_45FOS_OVR2" localSheetId="129">#REF!</definedName>
    <definedName name="_45FOS_OVR2">#REF!</definedName>
    <definedName name="_45TBAY_1" localSheetId="126">#REF!</definedName>
    <definedName name="_45TBAY_1" localSheetId="129">#REF!</definedName>
    <definedName name="_45TBAY_1">#REF!</definedName>
    <definedName name="_45TBAY_2" localSheetId="126">#REF!</definedName>
    <definedName name="_45TBAY_2" localSheetId="129">#REF!</definedName>
    <definedName name="_45TBAY_2">#REF!</definedName>
    <definedName name="_45TBAY_HEAD" localSheetId="126">#REF!</definedName>
    <definedName name="_45TBAY_HEAD" localSheetId="129">#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_C_TITLE_RIGHT">#REF!</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 localSheetId="126">#REF!</definedName>
    <definedName name="_46FOS_OVR1" localSheetId="129">#REF!</definedName>
    <definedName name="_46FOS_OVR1">#REF!</definedName>
    <definedName name="_46TBAY_1" localSheetId="126">#REF!</definedName>
    <definedName name="_46TBAY_1" localSheetId="129">#REF!</definedName>
    <definedName name="_46TBAY_1">#REF!</definedName>
    <definedName name="_47__123Graph_AChart_1U" hidden="1">#REF!</definedName>
    <definedName name="_47__123Graph_XChart_4H"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_C_WIND_VERT">#REF!</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 localSheetId="126">#REF!</definedName>
    <definedName name="_47LAM_12" localSheetId="129">#REF!</definedName>
    <definedName name="_47LAM_12">#REF!</definedName>
    <definedName name="_47NAN_FOOT" localSheetId="126">#REF!</definedName>
    <definedName name="_47NAN_FOOT" localSheetId="129">#REF!</definedName>
    <definedName name="_47NAN_FOOT">#REF!</definedName>
    <definedName name="_48__123Graph_AChart_1V" hidden="1">#REF!</definedName>
    <definedName name="_48__123Graph_BChart_3L" hidden="1">#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_ECO_EST">#REF!</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 localSheetId="126">#REF!</definedName>
    <definedName name="_48INV_VALUE" localSheetId="129">#REF!</definedName>
    <definedName name="_48INV_VALUE">#REF!</definedName>
    <definedName name="_48LAM_12" localSheetId="126">#REF!</definedName>
    <definedName name="_48LAM_12" localSheetId="129">#REF!</definedName>
    <definedName name="_48LAM_12">#REF!</definedName>
    <definedName name="_48NAN_HEAD" localSheetId="126">#REF!</definedName>
    <definedName name="_48NAN_HEAD" localSheetId="129">#REF!</definedName>
    <definedName name="_48NAN_HEAD">#REF!</definedName>
    <definedName name="_48TBAY_2" localSheetId="126">#REF!</definedName>
    <definedName name="_48TBAY_2" localSheetId="129">#REF!</definedName>
    <definedName name="_48TBAY_2">#REF!</definedName>
    <definedName name="_49__123Graph_AChart_1W"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_FOS_OVR1">#REF!</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 localSheetId="126">#REF!</definedName>
    <definedName name="_49FOS_OVR2" localSheetId="129">#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 localSheetId="126">#REF!</definedName>
    <definedName name="_4FOS_OVR1" localSheetId="129">#REF!</definedName>
    <definedName name="_4FOS_OVR1">#REF!</definedName>
    <definedName name="_4FOS_OVR2" localSheetId="126">#REF!</definedName>
    <definedName name="_4FOS_OVR2" localSheetId="129">#REF!</definedName>
    <definedName name="_4FOS_OVR2">#REF!</definedName>
    <definedName name="_4FOS_OVR3" localSheetId="126">#REF!</definedName>
    <definedName name="_4FOS_OVR3" localSheetId="129">#REF!</definedName>
    <definedName name="_4FOS_OVR3">#REF!</definedName>
    <definedName name="_4INV_VALUE" localSheetId="0">#REF!</definedName>
    <definedName name="_4INV_VALUE" localSheetId="88">#REF!</definedName>
    <definedName name="_4INV_VALUE" localSheetId="97">#REF!</definedName>
    <definedName name="_4INV_VALUE" localSheetId="98">#REF!</definedName>
    <definedName name="_4INV_VALUE" localSheetId="100">#REF!</definedName>
    <definedName name="_4INV_VALUE" localSheetId="101">'F3-1-2_Table 2c'!#REF!</definedName>
    <definedName name="_4INV_VALUE" localSheetId="102">'F3-1-2_Table 3'!#REF!</definedName>
    <definedName name="_4INV_VALUE" localSheetId="103">'F3-1-2_Table 4'!#REF!</definedName>
    <definedName name="_4INV_VALUE" localSheetId="104">'F3-1-2_Table 5'!#REF!</definedName>
    <definedName name="_4INV_VALUE" localSheetId="105">'F3-1-2_Table 6'!#REF!</definedName>
    <definedName name="_4INV_VALUE" localSheetId="106">'F3-1-2_Table 7'!#REF!</definedName>
    <definedName name="_4INV_VALUE" localSheetId="107">#REF!</definedName>
    <definedName name="_4INV_VALUE" localSheetId="108">#REF!</definedName>
    <definedName name="_4INV_VALUE" localSheetId="113">#REF!</definedName>
    <definedName name="_4INV_VALUE" localSheetId="114">#REF!</definedName>
    <definedName name="_4INV_VALUE" localSheetId="115">#REF!</definedName>
    <definedName name="_4INV_VALUE" localSheetId="126">#REF!</definedName>
    <definedName name="_4INV_VALUE" localSheetId="129">#REF!</definedName>
    <definedName name="_4INV_VALUE" localSheetId="166">#REF!</definedName>
    <definedName name="_4INV_VALUE" localSheetId="169">#REF!</definedName>
    <definedName name="_4INV_VALUE" localSheetId="170">#REF!</definedName>
    <definedName name="_4INV_VALUE" localSheetId="171">#REF!</definedName>
    <definedName name="_4INV_VALUE" localSheetId="172">#REF!</definedName>
    <definedName name="_4INV_VALUE">#REF!</definedName>
    <definedName name="_5___C_WIND_VERT">#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123Graph_EChart_1A" hidden="1">#REF!</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_C_TITLE_LEFT">#REF!</definedName>
    <definedName name="_5_FREIGHT_LB">#REF!</definedName>
    <definedName name="_5_FREIGHT_LENTJES_BISCHOFF">FR-WEIGHT #REF!</definedName>
    <definedName name="_50__123Graph_AChart_1X" hidden="1">#REF!</definedName>
    <definedName name="_50__123Graph_CChart_1M"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_FOS_OVR2">#REF!</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 localSheetId="126">#REF!</definedName>
    <definedName name="_50TBAY_2" localSheetId="129">#REF!</definedName>
    <definedName name="_50TBAY_2">#REF!</definedName>
    <definedName name="_50TBAY_HEAD" localSheetId="126">#REF!</definedName>
    <definedName name="_50TBAY_HEAD" localSheetId="129">#REF!</definedName>
    <definedName name="_50TBAY_HEAD">#REF!</definedName>
    <definedName name="_51__123Graph_AChart_1Y" hidden="1">#REF!</definedName>
    <definedName name="_51__123Graph_BChart_4H"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_FOS_OVR3">#REF!</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 localSheetId="126">#REF!</definedName>
    <definedName name="_51FOS_OVR3" localSheetId="129">#REF!</definedName>
    <definedName name="_51FOS_OVR3">#REF!</definedName>
    <definedName name="_51MARG_SUM" localSheetId="126">#REF!</definedName>
    <definedName name="_51MARG_SUM" localSheetId="129">#REF!</definedName>
    <definedName name="_51MARG_SUM">#REF!</definedName>
    <definedName name="_51TBAY_HEAD" localSheetId="126">#REF!</definedName>
    <definedName name="_51TBAY_HEAD" localSheetId="129">#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 localSheetId="126">#REF!</definedName>
    <definedName name="_52FOS_OVR3" localSheetId="129">#REF!</definedName>
    <definedName name="_52FOS_OVR3">#REF!</definedName>
    <definedName name="_53__123Graph_AChart_2A" hidden="1">#REF!</definedName>
    <definedName name="_53__123Graph_CChart_2H"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_INV_VALUE">#REF!</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 localSheetId="126">#REF!</definedName>
    <definedName name="_53LAM_34" localSheetId="129">#REF!</definedName>
    <definedName name="_53LAM_34">#REF!</definedName>
    <definedName name="_53NAN_FOOT" localSheetId="126">#REF!</definedName>
    <definedName name="_53NAN_FOOT" localSheetId="129">#REF!</definedName>
    <definedName name="_53NAN_FOOT">#REF!</definedName>
    <definedName name="_53TBAY_HEAD" localSheetId="126">#REF!</definedName>
    <definedName name="_53TBAY_HEAD" localSheetId="129">#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_LAM_12">#REF!</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 localSheetId="126">#REF!</definedName>
    <definedName name="_54NAN_HEAD" localSheetId="129">#REF!</definedName>
    <definedName name="_54NAN_HEAD">#REF!</definedName>
    <definedName name="_54TBAY_HEAD" localSheetId="126">#REF!</definedName>
    <definedName name="_54TBAY_HEAD" localSheetId="129">#REF!</definedName>
    <definedName name="_54TBAY_HEAD">#REF!</definedName>
    <definedName name="_55__123Graph_AChart_2AE"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_LAM_34">#REF!</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 localSheetId="126">#REF!</definedName>
    <definedName name="_55LAM_34" localSheetId="129">#REF!</definedName>
    <definedName name="_55LAM_34">#REF!</definedName>
    <definedName name="_55MARG_SUM" localSheetId="126">#REF!</definedName>
    <definedName name="_55MARG_SUM" localSheetId="129">#REF!</definedName>
    <definedName name="_55MARG_SUM">#REF!</definedName>
    <definedName name="_55NAN_HEAD" localSheetId="126">#REF!</definedName>
    <definedName name="_55NAN_HEAD" localSheetId="129">#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_MARG_SUM">#REF!</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 localSheetId="126">#REF!</definedName>
    <definedName name="_56INV_VALUE" localSheetId="129">#REF!</definedName>
    <definedName name="_56INV_VALUE">#REF!</definedName>
    <definedName name="_56SUM_COMM" localSheetId="126">#REF!</definedName>
    <definedName name="_56SUM_COMM" localSheetId="129">#REF!</definedName>
    <definedName name="_56SUM_COMM">#REF!</definedName>
    <definedName name="_57__123Graph_AChart_2D" hidden="1">#REF!</definedName>
    <definedName name="_57__123Graph_CChart_1H"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_MIXVAR_1">#REF!</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 localSheetId="126">#REF!</definedName>
    <definedName name="_57SUM_COMM" localSheetId="129">#REF!</definedName>
    <definedName name="_57SUM_COMM">#REF!</definedName>
    <definedName name="_58__123Graph_AChart_2E" hidden="1">#REF!</definedName>
    <definedName name="_58__123Graph_DChart_1H" hidden="1">#REF!</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_MIXVAR_2">#REF!</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 localSheetId="126">#REF!</definedName>
    <definedName name="_58FOS_OVR3" localSheetId="129">#REF!</definedName>
    <definedName name="_58FOS_OVR3">#REF!</definedName>
    <definedName name="_58LAM_12" localSheetId="126">#REF!</definedName>
    <definedName name="_58LAM_12" localSheetId="129">#REF!</definedName>
    <definedName name="_58LAM_12">#REF!</definedName>
    <definedName name="_59__123Graph_AChart_2J" hidden="1">#REF!</definedName>
    <definedName name="_59__123Graph_DChart_11G"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_NAN_FOOT">#REF!</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 localSheetId="126">#REF!</definedName>
    <definedName name="_59MARG_SUM" localSheetId="129">#REF!</definedName>
    <definedName name="_59MARG_SUM">#REF!</definedName>
    <definedName name="_59TBAY_1" localSheetId="126">#REF!</definedName>
    <definedName name="_59TBAY_1" localSheetId="129">#REF!</definedName>
    <definedName name="_59TBAY_1">#REF!</definedName>
    <definedName name="_5C_WIND_VERT">#REF!</definedName>
    <definedName name="_5ECO_EST">#REF!</definedName>
    <definedName name="_5FOS_OVR1" localSheetId="126">#REF!</definedName>
    <definedName name="_5FOS_OVR1" localSheetId="129">#REF!</definedName>
    <definedName name="_5FOS_OVR1">#REF!</definedName>
    <definedName name="_5INV_VALUE" localSheetId="126">#REF!</definedName>
    <definedName name="_5INV_VALUE" localSheetId="129">#REF!</definedName>
    <definedName name="_5INV_VALUE">#REF!</definedName>
    <definedName name="_5Module2_.ok">#N/A</definedName>
    <definedName name="_5NAN_FOOT" localSheetId="0">#REF!</definedName>
    <definedName name="_5NAN_FOOT" localSheetId="88">#REF!</definedName>
    <definedName name="_5NAN_FOOT" localSheetId="97">#REF!</definedName>
    <definedName name="_5NAN_FOOT" localSheetId="98">#REF!</definedName>
    <definedName name="_5NAN_FOOT" localSheetId="100">#REF!</definedName>
    <definedName name="_5NAN_FOOT" localSheetId="101">'F3-1-2_Table 2c'!#REF!</definedName>
    <definedName name="_5NAN_FOOT" localSheetId="102">'F3-1-2_Table 3'!#REF!</definedName>
    <definedName name="_5NAN_FOOT" localSheetId="103">'F3-1-2_Table 4'!#REF!</definedName>
    <definedName name="_5NAN_FOOT" localSheetId="104">'F3-1-2_Table 5'!#REF!</definedName>
    <definedName name="_5NAN_FOOT" localSheetId="105">'F3-1-2_Table 6'!#REF!</definedName>
    <definedName name="_5NAN_FOOT" localSheetId="106">'F3-1-2_Table 7'!#REF!</definedName>
    <definedName name="_5NAN_FOOT" localSheetId="107">#REF!</definedName>
    <definedName name="_5NAN_FOOT" localSheetId="108">#REF!</definedName>
    <definedName name="_5NAN_FOOT" localSheetId="113">#REF!</definedName>
    <definedName name="_5NAN_FOOT" localSheetId="114">#REF!</definedName>
    <definedName name="_5NAN_FOOT" localSheetId="115">#REF!</definedName>
    <definedName name="_5NAN_FOOT" localSheetId="126">#REF!</definedName>
    <definedName name="_5NAN_FOOT" localSheetId="129">#REF!</definedName>
    <definedName name="_5NAN_FOOT" localSheetId="166">#REF!</definedName>
    <definedName name="_5NAN_FOOT" localSheetId="169">#REF!</definedName>
    <definedName name="_5NAN_FOOT" localSheetId="170">#REF!</definedName>
    <definedName name="_5NAN_FOOT" localSheetId="171">#REF!</definedName>
    <definedName name="_5NAN_FOOT" localSheetId="172">#REF!</definedName>
    <definedName name="_5NAN_FOOT">#REF!</definedName>
    <definedName name="_6___ECO_ES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123Graph_FChart_1A" hidden="1">#REF!</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C_TITLE_RIGHT">#REF!</definedName>
    <definedName name="_6_FREIGHT_LOCAL">#REF!</definedName>
    <definedName name="_60__123Graph_AChart_2T" hidden="1">#REF!</definedName>
    <definedName name="_60__123Graph_CChart_1M"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_NAN_HEAD">#REF!</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 localSheetId="126">#REF!</definedName>
    <definedName name="_60LAM_34" localSheetId="129">#REF!</definedName>
    <definedName name="_60LAM_34">#REF!</definedName>
    <definedName name="_60MIXVAR_1" localSheetId="126">#REF!</definedName>
    <definedName name="_60MIXVAR_1" localSheetId="129">#REF!</definedName>
    <definedName name="_60MIXVAR_1">#REF!</definedName>
    <definedName name="_61__123Graph_ACHART_1" hidden="1">#REF!</definedName>
    <definedName name="_61__123Graph_AChart_2U"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_SUM_COMM">#REF!</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 localSheetId="126">#REF!</definedName>
    <definedName name="_61SUM_COMM" localSheetId="129">#REF!</definedName>
    <definedName name="_61SUM_COMM">#REF!</definedName>
    <definedName name="_61TBAY_2" localSheetId="126">#REF!</definedName>
    <definedName name="_61TBAY_2" localSheetId="129">#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_TBAY_1">#REF!</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 localSheetId="126">#REF!</definedName>
    <definedName name="_62INV_VALUE" localSheetId="129">#REF!</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_TBAY_2">#REF!</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 localSheetId="126">#REF!</definedName>
    <definedName name="_63LAM_12" localSheetId="129">#REF!</definedName>
    <definedName name="_63LAM_12">#REF!</definedName>
    <definedName name="_63TBAY_HEAD" localSheetId="126">#REF!</definedName>
    <definedName name="_63TBAY_HEAD" localSheetId="129">#REF!</definedName>
    <definedName name="_63TBAY_HEAD">#REF!</definedName>
    <definedName name="_64__123Graph_AChart_3D" hidden="1">#REF!</definedName>
    <definedName name="_64__123Graph_ACHART_8" hidden="1">#REF!</definedName>
    <definedName name="_64__123Graph_DChart_2H" hidden="1">#REF!</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_TBAY_HEAD">#REF!</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 localSheetId="126">#REF!</definedName>
    <definedName name="_64LAM_34" localSheetId="129">#REF!</definedName>
    <definedName name="_64LAM_34">#REF!</definedName>
    <definedName name="_64TBAY_1" localSheetId="126">#REF!</definedName>
    <definedName name="_64TBAY_1" localSheetId="129">#REF!</definedName>
    <definedName name="_64TBAY_1">#REF!</definedName>
    <definedName name="_65__123Graph_AChart_3L" hidden="1">#REF!</definedName>
    <definedName name="_65__123Graph_ACHART_9"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 localSheetId="126">#REF!</definedName>
    <definedName name="_65MARG_SUM" localSheetId="129">#REF!</definedName>
    <definedName name="_65MARG_SUM">#REF!</definedName>
    <definedName name="_65MIXVAR_2" localSheetId="126">#REF!</definedName>
    <definedName name="_65MIXVAR_2" localSheetId="129">#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 localSheetId="126">#REF!</definedName>
    <definedName name="_66MIXVAR_1" localSheetId="129">#REF!</definedName>
    <definedName name="_66MIXVAR_1">#REF!</definedName>
    <definedName name="_67__123Graph_AChart_58BB" hidden="1">#REF!</definedName>
    <definedName name="_67__123Graph_BCHART_10"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 localSheetId="126">#REF!</definedName>
    <definedName name="_67MIXVAR_1" localSheetId="129">#REF!</definedName>
    <definedName name="_67MIXVAR_1">#REF!</definedName>
    <definedName name="_67MIXVAR_2" localSheetId="126">#REF!</definedName>
    <definedName name="_67MIXVAR_2" localSheetId="129">#REF!</definedName>
    <definedName name="_67MIXVAR_2">#REF!</definedName>
    <definedName name="_68__123Graph_AChart_9C" hidden="1">#REF!</definedName>
    <definedName name="_68__123Graph_BCHART_11" hidden="1">#REF!</definedName>
    <definedName name="_68__123Graph_FChart_1H"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 localSheetId="126">#REF!</definedName>
    <definedName name="_68TBAY_1" localSheetId="129">#REF!</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 localSheetId="126">#REF!</definedName>
    <definedName name="_6FOS_OVR1" localSheetId="129">#REF!</definedName>
    <definedName name="_6FOS_OVR1">#REF!</definedName>
    <definedName name="_6FOS_OVR2" localSheetId="126">#REF!</definedName>
    <definedName name="_6FOS_OVR2" localSheetId="129">#REF!</definedName>
    <definedName name="_6FOS_OVR2">#REF!</definedName>
    <definedName name="_6FOS_OVR3" localSheetId="126">#REF!</definedName>
    <definedName name="_6FOS_OVR3" localSheetId="129">#REF!</definedName>
    <definedName name="_6FOS_OVR3">#REF!</definedName>
    <definedName name="_6INV_VALUE" localSheetId="126">#REF!</definedName>
    <definedName name="_6INV_VALUE" localSheetId="129">#REF!</definedName>
    <definedName name="_6INV_VALUE">#REF!</definedName>
    <definedName name="_6NAN_FOOT" localSheetId="126">#REF!</definedName>
    <definedName name="_6NAN_FOOT" localSheetId="129">#REF!</definedName>
    <definedName name="_6NAN_FOOT">#REF!</definedName>
    <definedName name="_6NAN_HEAD" localSheetId="0">#REF!</definedName>
    <definedName name="_6NAN_HEAD" localSheetId="88">#REF!</definedName>
    <definedName name="_6NAN_HEAD" localSheetId="97">#REF!</definedName>
    <definedName name="_6NAN_HEAD" localSheetId="98">#REF!</definedName>
    <definedName name="_6NAN_HEAD" localSheetId="100">#REF!</definedName>
    <definedName name="_6NAN_HEAD" localSheetId="101">'F3-1-2_Table 2c'!#REF!</definedName>
    <definedName name="_6NAN_HEAD" localSheetId="102">'F3-1-2_Table 3'!#REF!</definedName>
    <definedName name="_6NAN_HEAD" localSheetId="103">'F3-1-2_Table 4'!#REF!</definedName>
    <definedName name="_6NAN_HEAD" localSheetId="104">'F3-1-2_Table 5'!#REF!</definedName>
    <definedName name="_6NAN_HEAD" localSheetId="105">'F3-1-2_Table 6'!#REF!</definedName>
    <definedName name="_6NAN_HEAD" localSheetId="106">'F3-1-2_Table 7'!#REF!</definedName>
    <definedName name="_6NAN_HEAD" localSheetId="107">#REF!</definedName>
    <definedName name="_6NAN_HEAD" localSheetId="108">#REF!</definedName>
    <definedName name="_6NAN_HEAD" localSheetId="113">#REF!</definedName>
    <definedName name="_6NAN_HEAD" localSheetId="114">#REF!</definedName>
    <definedName name="_6NAN_HEAD" localSheetId="115">#REF!</definedName>
    <definedName name="_6NAN_HEAD" localSheetId="126">#REF!</definedName>
    <definedName name="_6NAN_HEAD" localSheetId="129">#REF!</definedName>
    <definedName name="_6NAN_HEAD" localSheetId="166">#REF!</definedName>
    <definedName name="_6NAN_HEAD" localSheetId="169">#REF!</definedName>
    <definedName name="_6NAN_HEAD" localSheetId="170">#REF!</definedName>
    <definedName name="_6NAN_HEAD" localSheetId="171">#REF!</definedName>
    <definedName name="_6NAN_HEAD" localSheetId="172">#REF!</definedName>
    <definedName name="_6NAN_HEAD">#REF!</definedName>
    <definedName name="_7___FOS_OVR1">#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123Graph_XChart_1A" hidden="1">#REF!</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C_WIND_VERT">#REF!</definedName>
    <definedName name="_7_TOTAL">#REF!</definedName>
    <definedName name="_70__123Graph_AChart_3L" hidden="1">#REF!</definedName>
    <definedName name="_70__123Graph_BCHART_9" hidden="1">#REF!</definedName>
    <definedName name="_70__123Graph_XChart_2H" hidden="1">#REF!</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 localSheetId="126">#REF!</definedName>
    <definedName name="_70NAN_FOOT" localSheetId="129">#REF!</definedName>
    <definedName name="_70NAN_FOOT">#REF!</definedName>
    <definedName name="_71__123Graph_XCHART_1"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 localSheetId="126">#REF!</definedName>
    <definedName name="_71INV_VALUE" localSheetId="129">#REF!</definedName>
    <definedName name="_71INV_VALUE">#REF!</definedName>
    <definedName name="_72__123Graph_DChart_1H" hidden="1">#REF!</definedName>
    <definedName name="_72__123Graph_XCHART_10" hidden="1">#REF!</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 localSheetId="126">#REF!</definedName>
    <definedName name="_72LAM_12" localSheetId="129">#REF!</definedName>
    <definedName name="_72LAM_12">#REF!</definedName>
    <definedName name="_72TBAY_2" localSheetId="126">#REF!</definedName>
    <definedName name="_72TBAY_2" localSheetId="129">#REF!</definedName>
    <definedName name="_72TBAY_2">#REF!</definedName>
    <definedName name="_73__123Graph_XCHART_11" hidden="1">#REF!</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 localSheetId="126">#REF!</definedName>
    <definedName name="_73LAM_34" localSheetId="129">#REF!</definedName>
    <definedName name="_73LAM_34">#REF!</definedName>
    <definedName name="_74__123Graph_BCHART_1" hidden="1">#REF!</definedName>
    <definedName name="_74__123Graph_XChart_2M" hidden="1">#REF!</definedName>
    <definedName name="_74__123Graph_XCHART_8" hidden="1">#REF!</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 localSheetId="126">#REF!</definedName>
    <definedName name="_74MARG_SUM" localSheetId="129">#REF!</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 localSheetId="126">#REF!</definedName>
    <definedName name="_75MIXVAR_1" localSheetId="129">#REF!</definedName>
    <definedName name="_75MIXVAR_1">#REF!</definedName>
    <definedName name="_75MIXVAR_2" localSheetId="126">#REF!</definedName>
    <definedName name="_75MIXVAR_2" localSheetId="129">#REF!</definedName>
    <definedName name="_75MIXVAR_2">#REF!</definedName>
    <definedName name="_75NAN_HEAD" localSheetId="126">#REF!</definedName>
    <definedName name="_75NAN_HEAD" localSheetId="129">#REF!</definedName>
    <definedName name="_75NAN_HEAD">#REF!</definedName>
    <definedName name="_75TBAY_2" localSheetId="126">#REF!</definedName>
    <definedName name="_75TBAY_2" localSheetId="129">#REF!</definedName>
    <definedName name="_75TBAY_2">#REF!</definedName>
    <definedName name="_76__123Graph_BChart_13L" hidden="1">#REF!</definedName>
    <definedName name="_76__123Graph_XChart_2M" hidden="1">#REF!</definedName>
    <definedName name="_76__123Graph_XChart_3L" hidden="1">#REF!</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 localSheetId="126">#REF!</definedName>
    <definedName name="_76MIXVAR_2" localSheetId="129">#REF!</definedName>
    <definedName name="_76MIXVAR_2">#REF!</definedName>
    <definedName name="_77__123Graph_BChart_1A" hidden="1">#REF!</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 localSheetId="126">#REF!</definedName>
    <definedName name="_78NAN_FOOT" localSheetId="129">#REF!</definedName>
    <definedName name="_78NAN_FOOT">#REF!</definedName>
    <definedName name="_79__123Graph_AChart_4H" hidden="1">#REF!</definedName>
    <definedName name="_79__123Graph_BChart_1AB" hidden="1">#REF!</definedName>
    <definedName name="_79__123Graph_XChart_3L" hidden="1">#REF!</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 localSheetId="126">#REF!</definedName>
    <definedName name="_79MARG_SUM" localSheetId="129">#REF!</definedName>
    <definedName name="_79MARG_SUM">#REF!</definedName>
    <definedName name="_7C_TITLE_LEFT">#REF!</definedName>
    <definedName name="_7ECO_EST">#REF!</definedName>
    <definedName name="_7FOS_OVR1" localSheetId="126">#REF!</definedName>
    <definedName name="_7FOS_OVR1" localSheetId="129">#REF!</definedName>
    <definedName name="_7FOS_OVR1">#REF!</definedName>
    <definedName name="_7FOS_OVR2" localSheetId="126">#REF!</definedName>
    <definedName name="_7FOS_OVR2" localSheetId="129">#REF!</definedName>
    <definedName name="_7FOS_OVR2">#REF!</definedName>
    <definedName name="_7INV_VALUE" localSheetId="126">#REF!</definedName>
    <definedName name="_7INV_VALUE" localSheetId="129">#REF!</definedName>
    <definedName name="_7INV_VALUE">#REF!</definedName>
    <definedName name="_7MARG_SUM" localSheetId="126">#REF!</definedName>
    <definedName name="_7MARG_SUM" localSheetId="129">#REF!</definedName>
    <definedName name="_7MARG_SUM">#REF!</definedName>
    <definedName name="_7Module2_.ok">#N/A</definedName>
    <definedName name="_7NAN_FOOT" localSheetId="126">#REF!</definedName>
    <definedName name="_7NAN_FOOT" localSheetId="129">#REF!</definedName>
    <definedName name="_7NAN_FOOT">#REF!</definedName>
    <definedName name="_7NAN_HEAD" localSheetId="126">#REF!</definedName>
    <definedName name="_7NAN_HEAD" localSheetId="129">#REF!</definedName>
    <definedName name="_7NAN_HEAD">#REF!</definedName>
    <definedName name="_7SUM_COMM" localSheetId="0">#REF!</definedName>
    <definedName name="_7SUM_COMM" localSheetId="88">#REF!</definedName>
    <definedName name="_7SUM_COMM" localSheetId="97">#REF!</definedName>
    <definedName name="_7SUM_COMM" localSheetId="98">#REF!</definedName>
    <definedName name="_7SUM_COMM" localSheetId="100">#REF!</definedName>
    <definedName name="_7SUM_COMM" localSheetId="101">'F3-1-2_Table 2c'!#REF!</definedName>
    <definedName name="_7SUM_COMM" localSheetId="102">'F3-1-2_Table 3'!#REF!</definedName>
    <definedName name="_7SUM_COMM" localSheetId="103">'F3-1-2_Table 4'!#REF!</definedName>
    <definedName name="_7SUM_COMM" localSheetId="104">'F3-1-2_Table 5'!#REF!</definedName>
    <definedName name="_7SUM_COMM" localSheetId="105">'F3-1-2_Table 6'!#REF!</definedName>
    <definedName name="_7SUM_COMM" localSheetId="106">'F3-1-2_Table 7'!#REF!</definedName>
    <definedName name="_7SUM_COMM" localSheetId="107">#REF!</definedName>
    <definedName name="_7SUM_COMM" localSheetId="108">#REF!</definedName>
    <definedName name="_7SUM_COMM" localSheetId="113">#REF!</definedName>
    <definedName name="_7SUM_COMM" localSheetId="114">#REF!</definedName>
    <definedName name="_7SUM_COMM" localSheetId="115">#REF!</definedName>
    <definedName name="_7SUM_COMM" localSheetId="126">#REF!</definedName>
    <definedName name="_7SUM_COMM" localSheetId="129">#REF!</definedName>
    <definedName name="_7SUM_COMM" localSheetId="166">#REF!</definedName>
    <definedName name="_7SUM_COMM" localSheetId="169">#REF!</definedName>
    <definedName name="_7SUM_COMM" localSheetId="170">#REF!</definedName>
    <definedName name="_7SUM_COMM" localSheetId="171">#REF!</definedName>
    <definedName name="_7SUM_COMM" localSheetId="172">#REF!</definedName>
    <definedName name="_7SUM_COMM">#REF!</definedName>
    <definedName name="_8___FOS_OVR2">#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_ECO_EST">#REF!</definedName>
    <definedName name="_8_POSITION">#REF!</definedName>
    <definedName name="_80__123Graph_BChart_1AC" hidden="1">#REF!</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 localSheetId="126">#REF!</definedName>
    <definedName name="_80SUM_COMM" localSheetId="129">#REF!</definedName>
    <definedName name="_80SUM_COMM">#REF!</definedName>
    <definedName name="_80TBAY_HEAD" localSheetId="126">#REF!</definedName>
    <definedName name="_80TBAY_HEAD" localSheetId="129">#REF!</definedName>
    <definedName name="_80TBAY_HEAD">#REF!</definedName>
    <definedName name="_81__123Graph_BChart_1AD" hidden="1">#REF!</definedName>
    <definedName name="_81__123Graph_EChart_1H" hidden="1">#REF!</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 localSheetId="126">#REF!</definedName>
    <definedName name="_81MIXVAR_1" localSheetId="129">#REF!</definedName>
    <definedName name="_81MIXVAR_1">#REF!</definedName>
    <definedName name="_82__123Graph_BChart_1AE" hidden="1">#REF!</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 localSheetId="126">#REF!</definedName>
    <definedName name="_82TBAY_HEAD" localSheetId="129">#REF!</definedName>
    <definedName name="_82TBAY_HEAD">#REF!</definedName>
    <definedName name="_83__123Graph_BChart_1AF" hidden="1">#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 localSheetId="126">#REF!</definedName>
    <definedName name="_83MIXVAR_2" localSheetId="129">#REF!</definedName>
    <definedName name="_83MIXVAR_2">#REF!</definedName>
    <definedName name="_83NAN_FOOT" localSheetId="126">#REF!</definedName>
    <definedName name="_83NAN_FOOT" localSheetId="129">#REF!</definedName>
    <definedName name="_83NAN_FOOT">#REF!</definedName>
    <definedName name="_84__123Graph_BChart_1AG" hidden="1">#REF!</definedName>
    <definedName name="_84__123Graph_FChart_1H" hidden="1">#REF!</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 localSheetId="126">#REF!</definedName>
    <definedName name="_85TBAY_1" localSheetId="129">#REF!</definedName>
    <definedName name="_85TBAY_1">#REF!</definedName>
    <definedName name="_86__123Graph_BChart_1AJ" hidden="1">#REF!</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 localSheetId="126">#REF!</definedName>
    <definedName name="_86NAN_FOOT" localSheetId="129">#REF!</definedName>
    <definedName name="_86NAN_FOOT">#REF!</definedName>
    <definedName name="_87__123Graph_BChart_11F" hidden="1">#REF!</definedName>
    <definedName name="_87__123Graph_BChart_1AM" hidden="1">#REF!</definedName>
    <definedName name="_87__123Graph_XChart_2H" hidden="1">#REF!</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 localSheetId="126">#REF!</definedName>
    <definedName name="_89NAN_FOOT" localSheetId="129">#REF!</definedName>
    <definedName name="_89NAN_FOOT">#REF!</definedName>
    <definedName name="_89NAN_HEAD" localSheetId="126">#REF!</definedName>
    <definedName name="_89NAN_HEAD" localSheetId="129">#REF!</definedName>
    <definedName name="_89NAN_HEAD">#REF!</definedName>
    <definedName name="_8C_TITLE_RIGHT">#REF!</definedName>
    <definedName name="_8C_WIND_VERT">#REF!</definedName>
    <definedName name="_8ECO_EST">#REF!</definedName>
    <definedName name="_8FOS_OVR1" localSheetId="126">#REF!</definedName>
    <definedName name="_8FOS_OVR1" localSheetId="129">#REF!</definedName>
    <definedName name="_8FOS_OVR1">#REF!</definedName>
    <definedName name="_8FOS_OVR2" localSheetId="126">#REF!</definedName>
    <definedName name="_8FOS_OVR2" localSheetId="129">#REF!</definedName>
    <definedName name="_8FOS_OVR2">#REF!</definedName>
    <definedName name="_8FOS_OVR3" localSheetId="126">#REF!</definedName>
    <definedName name="_8FOS_OVR3" localSheetId="129">#REF!</definedName>
    <definedName name="_8FOS_OVR3">#REF!</definedName>
    <definedName name="_8INV_VALUE" localSheetId="126">#REF!</definedName>
    <definedName name="_8INV_VALUE" localSheetId="129">#REF!</definedName>
    <definedName name="_8INV_VALUE">#REF!</definedName>
    <definedName name="_8NAN_HEAD" localSheetId="126">#REF!</definedName>
    <definedName name="_8NAN_HEAD" localSheetId="129">#REF!</definedName>
    <definedName name="_8NAN_HEAD">#REF!</definedName>
    <definedName name="_8SUM_COMM" localSheetId="126">#REF!</definedName>
    <definedName name="_8SUM_COMM" localSheetId="129">#REF!</definedName>
    <definedName name="_8SUM_COMM">#REF!</definedName>
    <definedName name="_8TBAY_1" localSheetId="0">#REF!</definedName>
    <definedName name="_8TBAY_1" localSheetId="88">#REF!</definedName>
    <definedName name="_8TBAY_1" localSheetId="97">#REF!</definedName>
    <definedName name="_8TBAY_1" localSheetId="98">#REF!</definedName>
    <definedName name="_8TBAY_1" localSheetId="100">#REF!</definedName>
    <definedName name="_8TBAY_1" localSheetId="101">'F3-1-2_Table 2c'!#REF!</definedName>
    <definedName name="_8TBAY_1" localSheetId="102">'F3-1-2_Table 3'!#REF!</definedName>
    <definedName name="_8TBAY_1" localSheetId="103">'F3-1-2_Table 4'!#REF!</definedName>
    <definedName name="_8TBAY_1" localSheetId="104">'F3-1-2_Table 5'!#REF!</definedName>
    <definedName name="_8TBAY_1" localSheetId="105">'F3-1-2_Table 6'!#REF!</definedName>
    <definedName name="_8TBAY_1" localSheetId="106">'F3-1-2_Table 7'!#REF!</definedName>
    <definedName name="_8TBAY_1" localSheetId="107">#REF!</definedName>
    <definedName name="_8TBAY_1" localSheetId="108">#REF!</definedName>
    <definedName name="_8TBAY_1" localSheetId="113">#REF!</definedName>
    <definedName name="_8TBAY_1" localSheetId="114">#REF!</definedName>
    <definedName name="_8TBAY_1" localSheetId="115">#REF!</definedName>
    <definedName name="_8TBAY_1" localSheetId="126">#REF!</definedName>
    <definedName name="_8TBAY_1" localSheetId="129">#REF!</definedName>
    <definedName name="_8TBAY_1" localSheetId="166">#REF!</definedName>
    <definedName name="_8TBAY_1" localSheetId="169">#REF!</definedName>
    <definedName name="_8TBAY_1" localSheetId="170">#REF!</definedName>
    <definedName name="_8TBAY_1" localSheetId="171">#REF!</definedName>
    <definedName name="_8TBAY_1" localSheetId="172">#REF!</definedName>
    <definedName name="_8TBAY_1">#REF!</definedName>
    <definedName name="_9___FOS_OVR3">#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_FOS_OVR1">#REF!</definedName>
    <definedName name="_9_RISIKOANALYSE">#REF!</definedName>
    <definedName name="_90__123Graph_BChart_1B" hidden="1">#REF!</definedName>
    <definedName name="_90__123Graph_XChart_2M" hidden="1">#REF!</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 localSheetId="126">#REF!</definedName>
    <definedName name="_90TBAY_2" localSheetId="129">#REF!</definedName>
    <definedName name="_90TBAY_2">#REF!</definedName>
    <definedName name="_91__123Graph_BChart_1C" hidden="1">#REF!</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 localSheetId="126">#REF!</definedName>
    <definedName name="_91NAN_HEAD" localSheetId="129">#REF!</definedName>
    <definedName name="_91NAN_HEAD">#REF!</definedName>
    <definedName name="_92__123Graph_BChart_1CA" hidden="1">#REF!</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 localSheetId="126">#REF!</definedName>
    <definedName name="_92SUM_COMM" localSheetId="129">#REF!</definedName>
    <definedName name="_92SUM_COMM">#REF!</definedName>
    <definedName name="_93__123Graph_BChart_1CD" hidden="1">#REF!</definedName>
    <definedName name="_93__123Graph_XChart_3L" hidden="1">#REF!</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 localSheetId="126">#REF!</definedName>
    <definedName name="_93DRATED" localSheetId="129">#REF!</definedName>
    <definedName name="_93DRATED">#REF!</definedName>
    <definedName name="_93DRATEM" localSheetId="126">#REF!</definedName>
    <definedName name="_93DRATEM" localSheetId="129">#REF!</definedName>
    <definedName name="_93DRATEM">#REF!</definedName>
    <definedName name="_93PENERGY" localSheetId="126">#REF!</definedName>
    <definedName name="_93PENERGY" localSheetId="129">#REF!</definedName>
    <definedName name="_93PENERGY">#REF!</definedName>
    <definedName name="_93RATED" localSheetId="126">#REF!</definedName>
    <definedName name="_93RATED" localSheetId="129">#REF!</definedName>
    <definedName name="_93RATED">#REF!</definedName>
    <definedName name="_93RATEM" localSheetId="126">#REF!</definedName>
    <definedName name="_93RATEM" localSheetId="129">#REF!</definedName>
    <definedName name="_93RATEM">#REF!</definedName>
    <definedName name="_93RATER" localSheetId="126">#REF!</definedName>
    <definedName name="_93RATER" localSheetId="129">#REF!</definedName>
    <definedName name="_93RATER">#REF!</definedName>
    <definedName name="_94__123Graph_BChart_1CE" hidden="1">#REF!</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 localSheetId="126">#REF!</definedName>
    <definedName name="_94ED" localSheetId="129">#REF!</definedName>
    <definedName name="_94ED">#REF!</definedName>
    <definedName name="_94EM" localSheetId="126">#REF!</definedName>
    <definedName name="_94EM" localSheetId="129">#REF!</definedName>
    <definedName name="_94EM">#REF!</definedName>
    <definedName name="_94NR" localSheetId="126">#REF!</definedName>
    <definedName name="_94NR" localSheetId="129">#REF!</definedName>
    <definedName name="_94NR">#REF!</definedName>
    <definedName name="_94SENERGY" localSheetId="126">#REF!</definedName>
    <definedName name="_94SENERGY" localSheetId="129">#REF!</definedName>
    <definedName name="_94SENERGY">#REF!</definedName>
    <definedName name="_95__123Graph_BChart_11G" hidden="1">#REF!</definedName>
    <definedName name="_95__123Graph_BChart_1D" hidden="1">#REF!</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 localSheetId="126">#REF!</definedName>
    <definedName name="_95TBAY_1" localSheetId="129">#REF!</definedName>
    <definedName name="_95TBAY_1">#REF!</definedName>
    <definedName name="_95TBAY_HEAD" localSheetId="126">#REF!</definedName>
    <definedName name="_95TBAY_HEAD" localSheetId="129">#REF!</definedName>
    <definedName name="_95TBAY_HEAD">#REF!</definedName>
    <definedName name="_96__123Graph_BChart_1E" hidden="1">#REF!</definedName>
    <definedName name="_96__123Graph_XChart_4H" hidden="1">#REF!</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 localSheetId="126">#REF!</definedName>
    <definedName name="_98TBAY_2" localSheetId="129">#REF!</definedName>
    <definedName name="_98TBAY_2">#REF!</definedName>
    <definedName name="_99__123Graph_BChart_1H" hidden="1">#REF!</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 localSheetId="126">#REF!</definedName>
    <definedName name="_99SUM_COMM" localSheetId="129">#REF!</definedName>
    <definedName name="_99SUM_COMM">#REF!</definedName>
    <definedName name="_9A_ANGEBOTSBERICHTERSTATTUNG">#REF!</definedName>
    <definedName name="_9B_FORMBLATT_RISIKOANALYSE">#REF!</definedName>
    <definedName name="_9C_ANGEBOTSKALKULATION">#REF!</definedName>
    <definedName name="_9C_TITLE_LEFT">#REF!</definedName>
    <definedName name="_9D_ANGEBOTSÜBERSICHT">#REF!</definedName>
    <definedName name="_9ECO_EST">#REF!</definedName>
    <definedName name="_9FOS_OVR1" localSheetId="126">#REF!</definedName>
    <definedName name="_9FOS_OVR1" localSheetId="129">#REF!</definedName>
    <definedName name="_9FOS_OVR1">#REF!</definedName>
    <definedName name="_9FOS_OVR2" localSheetId="126">#REF!</definedName>
    <definedName name="_9FOS_OVR2" localSheetId="129">#REF!</definedName>
    <definedName name="_9FOS_OVR2">#REF!</definedName>
    <definedName name="_9FOS_OVR3" localSheetId="126">#REF!</definedName>
    <definedName name="_9FOS_OVR3" localSheetId="129">#REF!</definedName>
    <definedName name="_9FOS_OVR3">#REF!</definedName>
    <definedName name="_9INV_VALUE" localSheetId="126">#REF!</definedName>
    <definedName name="_9INV_VALUE" localSheetId="129">#REF!</definedName>
    <definedName name="_9INV_VALUE">#REF!</definedName>
    <definedName name="_9MARG_SUM" localSheetId="126">#REF!</definedName>
    <definedName name="_9MARG_SUM" localSheetId="129">#REF!</definedName>
    <definedName name="_9MARG_SUM">#REF!</definedName>
    <definedName name="_9NAN_FOOT" localSheetId="126">#REF!</definedName>
    <definedName name="_9NAN_FOOT" localSheetId="129">#REF!</definedName>
    <definedName name="_9NAN_FOOT">#REF!</definedName>
    <definedName name="_9SUM_COMM" localSheetId="126">#REF!</definedName>
    <definedName name="_9SUM_COMM" localSheetId="129">#REF!</definedName>
    <definedName name="_9SUM_COMM">#REF!</definedName>
    <definedName name="_9TBAY_1" localSheetId="126">#REF!</definedName>
    <definedName name="_9TBAY_1" localSheetId="129">#REF!</definedName>
    <definedName name="_9TBAY_1">#REF!</definedName>
    <definedName name="_9TBAY_2" localSheetId="0">#REF!</definedName>
    <definedName name="_9TBAY_2" localSheetId="88">#REF!</definedName>
    <definedName name="_9TBAY_2" localSheetId="97">#REF!</definedName>
    <definedName name="_9TBAY_2" localSheetId="98">#REF!</definedName>
    <definedName name="_9TBAY_2" localSheetId="100">#REF!</definedName>
    <definedName name="_9TBAY_2" localSheetId="101">'F3-1-2_Table 2c'!#REF!</definedName>
    <definedName name="_9TBAY_2" localSheetId="102">'F3-1-2_Table 3'!#REF!</definedName>
    <definedName name="_9TBAY_2" localSheetId="103">'F3-1-2_Table 4'!#REF!</definedName>
    <definedName name="_9TBAY_2" localSheetId="104">'F3-1-2_Table 5'!#REF!</definedName>
    <definedName name="_9TBAY_2" localSheetId="105">'F3-1-2_Table 6'!#REF!</definedName>
    <definedName name="_9TBAY_2" localSheetId="106">'F3-1-2_Table 7'!#REF!</definedName>
    <definedName name="_9TBAY_2" localSheetId="107">#REF!</definedName>
    <definedName name="_9TBAY_2" localSheetId="108">#REF!</definedName>
    <definedName name="_9TBAY_2" localSheetId="113">#REF!</definedName>
    <definedName name="_9TBAY_2" localSheetId="114">#REF!</definedName>
    <definedName name="_9TBAY_2" localSheetId="115">#REF!</definedName>
    <definedName name="_9TBAY_2" localSheetId="126">#REF!</definedName>
    <definedName name="_9TBAY_2" localSheetId="129">#REF!</definedName>
    <definedName name="_9TBAY_2" localSheetId="166">#REF!</definedName>
    <definedName name="_9TBAY_2" localSheetId="169">#REF!</definedName>
    <definedName name="_9TBAY_2" localSheetId="170">#REF!</definedName>
    <definedName name="_9TBAY_2" localSheetId="171">#REF!</definedName>
    <definedName name="_9TBAY_2" localSheetId="172">#REF!</definedName>
    <definedName name="_9TBAY_2">#REF!</definedName>
    <definedName name="_a1" hidden="1">{#N/A,#N/A,FALSE,"Pharm";#N/A,#N/A,FALSE,"WWCM"}</definedName>
    <definedName name="_A11" hidden="1">{#N/A,#N/A,FALSE,"Umsatz 99";#N/A,#N/A,FALSE,"ER 99 "}</definedName>
    <definedName name="_a1111" hidden="1">{"Cash Budget",#N/A,FALSE,"98 Cash";"Running Cash Budget",#N/A,FALSE,"98 Cash";"Actual Cash",#N/A,FALSE,"98 Cash";"Update Cash Budget",#N/A,FALSE,"98 Cash"}</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REPORT"}</definedName>
    <definedName name="_AAA123432" hidden="1">{"'PRORATE GOALS '!$A$1:$O$25"}</definedName>
    <definedName name="_aas1" hidden="1">{#N/A,#N/A,FALSE,"REPORT"}</definedName>
    <definedName name="_ACC1" localSheetId="126">#REF!</definedName>
    <definedName name="_ACC1" localSheetId="129">#REF!</definedName>
    <definedName name="_ACC1">#REF!</definedName>
    <definedName name="_ACC5" localSheetId="126">#REF!</definedName>
    <definedName name="_ACC5" localSheetId="129">#REF!</definedName>
    <definedName name="_ACC5">#REF!</definedName>
    <definedName name="_ACC6" localSheetId="126">#REF!</definedName>
    <definedName name="_ACC6" localSheetId="129">#REF!</definedName>
    <definedName name="_ACC6">#REF!</definedName>
    <definedName name="_ACC7" localSheetId="126">#REF!</definedName>
    <definedName name="_ACC7" localSheetId="129">#REF!</definedName>
    <definedName name="_ACC7">#REF!</definedName>
    <definedName name="_ACC8" localSheetId="126">#REF!</definedName>
    <definedName name="_ACC8" localSheetId="129">#REF!</definedName>
    <definedName name="_ACC8">#REF!</definedName>
    <definedName name="_ACF4" hidden="1">{"'PRORATE GOALS '!$A$1:$O$25"}</definedName>
    <definedName name="_ACS2000" hidden="1">{#N/A,#N/A,FALSE,"REPORT"}</definedName>
    <definedName name="_ag1" hidden="1">#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definedName>
    <definedName name="_ATPRegress_Range5">"="</definedName>
    <definedName name="_AtRisk_FitDataRange_FIT_6214C_A1D4F" localSheetId="154" hidden="1">#REF!</definedName>
    <definedName name="_AtRisk_FitDataRange_FIT_6214C_A1D4F" localSheetId="155" hidden="1">#REF!</definedName>
    <definedName name="_AtRisk_FitDataRange_FIT_6214C_A1D4F" localSheetId="156" hidden="1">#REF!</definedName>
    <definedName name="_AtRisk_FitDataRange_FIT_6214C_A1D4F" localSheetId="157" hidden="1">#REF!</definedName>
    <definedName name="_AtRisk_FitDataRange_FIT_6214C_A1D4F" localSheetId="158" hidden="1">#REF!</definedName>
    <definedName name="_AtRisk_FitDataRange_FIT_6214C_A1D4F" localSheetId="159" hidden="1">#REF!</definedName>
    <definedName name="_AtRisk_FitDataRange_FIT_6214C_A1D4F" localSheetId="160" hidden="1">#REF!</definedName>
    <definedName name="_AtRisk_FitDataRange_FIT_6214C_A1D4F" localSheetId="161" hidden="1">#REF!</definedName>
    <definedName name="_AtRisk_FitDataRange_FIT_6214C_A1D4F" localSheetId="162" hidden="1">#REF!</definedName>
    <definedName name="_AtRisk_FitDataRange_FIT_6214C_A1D4F" localSheetId="163" hidden="1">#REF!</definedName>
    <definedName name="_AtRisk_FitDataRange_FIT_6214C_A1D4F" localSheetId="164" hidden="1">#REF!</definedName>
    <definedName name="_AtRisk_FitDataRange_FIT_6214C_A1D4F" localSheetId="126" hidden="1">#REF!</definedName>
    <definedName name="_AtRisk_FitDataRange_FIT_6214C_A1D4F" localSheetId="129" hidden="1">#REF!</definedName>
    <definedName name="_AtRisk_FitDataRange_FIT_6214C_A1D4F" hidden="1">#REF!</definedName>
    <definedName name="_AtRisk_FitDataRange_FIT_F2A19_D1035" localSheetId="154" hidden="1">#REF!</definedName>
    <definedName name="_AtRisk_FitDataRange_FIT_F2A19_D1035" localSheetId="155" hidden="1">#REF!</definedName>
    <definedName name="_AtRisk_FitDataRange_FIT_F2A19_D1035" localSheetId="156" hidden="1">#REF!</definedName>
    <definedName name="_AtRisk_FitDataRange_FIT_F2A19_D1035" localSheetId="157" hidden="1">#REF!</definedName>
    <definedName name="_AtRisk_FitDataRange_FIT_F2A19_D1035" localSheetId="158" hidden="1">#REF!</definedName>
    <definedName name="_AtRisk_FitDataRange_FIT_F2A19_D1035" localSheetId="159" hidden="1">#REF!</definedName>
    <definedName name="_AtRisk_FitDataRange_FIT_F2A19_D1035" localSheetId="160" hidden="1">#REF!</definedName>
    <definedName name="_AtRisk_FitDataRange_FIT_F2A19_D1035" localSheetId="161" hidden="1">#REF!</definedName>
    <definedName name="_AtRisk_FitDataRange_FIT_F2A19_D1035" localSheetId="162" hidden="1">#REF!</definedName>
    <definedName name="_AtRisk_FitDataRange_FIT_F2A19_D1035" localSheetId="163" hidden="1">#REF!</definedName>
    <definedName name="_AtRisk_FitDataRange_FIT_F2A19_D1035" localSheetId="164" hidden="1">#REF!</definedName>
    <definedName name="_AtRisk_FitDataRange_FIT_F2A19_D1035" localSheetId="126" hidden="1">#REF!</definedName>
    <definedName name="_AtRisk_FitDataRange_FIT_F2A19_D1035" localSheetId="129" hidden="1">#REF!</definedName>
    <definedName name="_AtRisk_FitDataRange_FIT_F2A19_D1035" hidden="1">#REF!</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hidden="1">{"SEP",#N/A,FALSE,"SEP"}</definedName>
    <definedName name="_b1" hidden="1">{#N/A,#N/A,FALSE,"Layout Aktiva";#N/A,#N/A,FALSE,"Layout Passiva"}</definedName>
    <definedName name="_b111" hidden="1">{#N/A,#N/A,FALSE,"Pharm";#N/A,#N/A,FALSE,"WWCM"}</definedName>
    <definedName name="_b2" hidden="1">{#N/A,#N/A,FALSE,"Hip.Bas";#N/A,#N/A,FALSE,"ventas";#N/A,#N/A,FALSE,"ingre-Año";#N/A,#N/A,FALSE,"ventas-Año";#N/A,#N/A,FALSE,"Costepro";#N/A,#N/A,FALSE,"inversion";#N/A,#N/A,FALSE,"personal";#N/A,#N/A,FALSE,"Gastos-V";#N/A,#N/A,FALSE,"Circulante";#N/A,#N/A,FALSE,"CONSOLI";#N/A,#N/A,FALSE,"Es-Fin";#N/A,#N/A,FALSE,"Margen-P"}</definedName>
    <definedName name="_Bal1" localSheetId="126">#REF!</definedName>
    <definedName name="_Bal1" localSheetId="129">#REF!</definedName>
    <definedName name="_Bal1">#REF!</definedName>
    <definedName name="_Bal2" localSheetId="126">#REF!</definedName>
    <definedName name="_Bal2" localSheetId="129">#REF!</definedName>
    <definedName name="_Bal2">#REF!</definedName>
    <definedName name="_Bal700" localSheetId="126">#REF!</definedName>
    <definedName name="_Bal700" localSheetId="129">#REF!</definedName>
    <definedName name="_Bal700">#REF!</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localSheetId="154" hidden="1">#REF!</definedName>
    <definedName name="_BB9" localSheetId="155" hidden="1">#REF!</definedName>
    <definedName name="_BB9" localSheetId="156" hidden="1">#REF!</definedName>
    <definedName name="_BB9" localSheetId="157" hidden="1">#REF!</definedName>
    <definedName name="_BB9" localSheetId="158" hidden="1">#REF!</definedName>
    <definedName name="_BB9" localSheetId="159" hidden="1">#REF!</definedName>
    <definedName name="_BB9" localSheetId="160" hidden="1">#REF!</definedName>
    <definedName name="_BB9" localSheetId="161" hidden="1">#REF!</definedName>
    <definedName name="_BB9" localSheetId="162" hidden="1">#REF!</definedName>
    <definedName name="_BB9" localSheetId="163" hidden="1">#REF!</definedName>
    <definedName name="_BB9" localSheetId="164" hidden="1">#REF!</definedName>
    <definedName name="_BB9" localSheetId="126" hidden="1">#REF!</definedName>
    <definedName name="_BB9" localSheetId="129" hidden="1">#REF!</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10e22d1ef44748a1dadc446d6fb90.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563eee69247999d8b48e20dffd5bc.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b130c649434d28b81fc144ebc0ee9c.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7e6cff24234fba8dcc2b9b7c7d9da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DR1">#REF!</definedName>
    <definedName name="_BrA1">#REF!</definedName>
    <definedName name="_BrA2">#REF!</definedName>
    <definedName name="_BrB1">#REF!</definedName>
    <definedName name="_BrB2">#REF!</definedName>
    <definedName name="_BrB3">#REF!</definedName>
    <definedName name="_BrB4">#REF!</definedName>
    <definedName name="_c" hidden="1">{"Fiesta Facer Page",#N/A,FALSE,"Q_C_S";"Fiesta Main Page",#N/A,FALSE,"V_L";"Fiesta 95BP Struct",#N/A,FALSE,"StructBP";"Fiesta Post 95BP Struct",#N/A,FALSE,"AdjStructBP"}</definedName>
    <definedName name="_cap1" localSheetId="126">#REF!</definedName>
    <definedName name="_cap1" localSheetId="129">#REF!</definedName>
    <definedName name="_cap1">#REF!</definedName>
    <definedName name="_cap10" localSheetId="126">#REF!</definedName>
    <definedName name="_cap10" localSheetId="129">#REF!</definedName>
    <definedName name="_cap10">#REF!</definedName>
    <definedName name="_cap2" localSheetId="126">#REF!</definedName>
    <definedName name="_cap2" localSheetId="129">#REF!</definedName>
    <definedName name="_cap2">#REF!</definedName>
    <definedName name="_cap3" localSheetId="126">#REF!</definedName>
    <definedName name="_cap3" localSheetId="129">#REF!</definedName>
    <definedName name="_cap3">#REF!</definedName>
    <definedName name="_cap4" localSheetId="126">#REF!</definedName>
    <definedName name="_cap4" localSheetId="129">#REF!</definedName>
    <definedName name="_cap4">#REF!</definedName>
    <definedName name="_cap5" localSheetId="126">#REF!</definedName>
    <definedName name="_cap5" localSheetId="129">#REF!</definedName>
    <definedName name="_cap5">#REF!</definedName>
    <definedName name="_cap6" localSheetId="126">#REF!</definedName>
    <definedName name="_cap6" localSheetId="129">#REF!</definedName>
    <definedName name="_cap6">#REF!</definedName>
    <definedName name="_cap7" localSheetId="126">#REF!</definedName>
    <definedName name="_cap7" localSheetId="129">#REF!</definedName>
    <definedName name="_cap7">#REF!</definedName>
    <definedName name="_cap8" localSheetId="126">#REF!</definedName>
    <definedName name="_cap8" localSheetId="129">#REF!</definedName>
    <definedName name="_cap8">#REF!</definedName>
    <definedName name="_cap9" localSheetId="126">#REF!</definedName>
    <definedName name="_cap9" localSheetId="129">#REF!</definedName>
    <definedName name="_cap9">#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hidden="1">{#N/A,#N/A,FALSE,"Variables";#N/A,#N/A,FALSE,"NPV Cashflows NZ$";#N/A,#N/A,FALSE,"Cashflows NZ$"}</definedName>
    <definedName name="_CLG2" localSheetId="126">#REF!</definedName>
    <definedName name="_CLG2" localSheetId="129">#REF!</definedName>
    <definedName name="_CLG2">#REF!</definedName>
    <definedName name="_CLG3" localSheetId="126">#REF!</definedName>
    <definedName name="_CLG3" localSheetId="129">#REF!</definedName>
    <definedName name="_CLG3">#REF!</definedName>
    <definedName name="_CLG4" localSheetId="126">#REF!</definedName>
    <definedName name="_CLG4" localSheetId="129">#REF!</definedName>
    <definedName name="_CLG4">#REF!</definedName>
    <definedName name="_d1">#REF!</definedName>
    <definedName name="_DAT1" localSheetId="0">#REF!</definedName>
    <definedName name="_DAT1" localSheetId="88">#REF!</definedName>
    <definedName name="_DAT1" localSheetId="97">#REF!</definedName>
    <definedName name="_DAT1" localSheetId="98">#REF!</definedName>
    <definedName name="_DAT1" localSheetId="100">#REF!</definedName>
    <definedName name="_DAT1" localSheetId="101">'F3-1-2_Table 2c'!#REF!</definedName>
    <definedName name="_DAT1" localSheetId="102">'F3-1-2_Table 3'!#REF!</definedName>
    <definedName name="_DAT1" localSheetId="103">'F3-1-2_Table 4'!#REF!</definedName>
    <definedName name="_DAT1" localSheetId="104">'F3-1-2_Table 5'!#REF!</definedName>
    <definedName name="_DAT1" localSheetId="105">'F3-1-2_Table 6'!#REF!</definedName>
    <definedName name="_DAT1" localSheetId="106">'F3-1-2_Table 7'!#REF!</definedName>
    <definedName name="_DAT1" localSheetId="107">#REF!</definedName>
    <definedName name="_DAT1" localSheetId="108">#REF!</definedName>
    <definedName name="_DAT1" localSheetId="113">#REF!</definedName>
    <definedName name="_DAT1" localSheetId="114">#REF!</definedName>
    <definedName name="_DAT1" localSheetId="115">#REF!</definedName>
    <definedName name="_DAT1" localSheetId="126">#REF!</definedName>
    <definedName name="_DAT1" localSheetId="129">#REF!</definedName>
    <definedName name="_DAT1" localSheetId="166">#REF!</definedName>
    <definedName name="_DAT1" localSheetId="169">#REF!</definedName>
    <definedName name="_DAT1" localSheetId="170">#REF!</definedName>
    <definedName name="_DAT1" localSheetId="171">#REF!</definedName>
    <definedName name="_DAT1" localSheetId="172">#REF!</definedName>
    <definedName name="_DAT1">#REF!</definedName>
    <definedName name="_DAT10" localSheetId="0">#REF!</definedName>
    <definedName name="_DAT10" localSheetId="88">#REF!</definedName>
    <definedName name="_DAT10" localSheetId="97">#REF!</definedName>
    <definedName name="_DAT10" localSheetId="98">#REF!</definedName>
    <definedName name="_DAT10" localSheetId="100">#REF!</definedName>
    <definedName name="_DAT10" localSheetId="101">#REF!</definedName>
    <definedName name="_DAT10" localSheetId="102">#REF!</definedName>
    <definedName name="_DAT10" localSheetId="103">#REF!</definedName>
    <definedName name="_DAT10" localSheetId="104">#REF!</definedName>
    <definedName name="_DAT10" localSheetId="105">#REF!</definedName>
    <definedName name="_DAT10" localSheetId="106">#REF!</definedName>
    <definedName name="_DAT10" localSheetId="107">#REF!</definedName>
    <definedName name="_DAT10" localSheetId="108">#REF!</definedName>
    <definedName name="_DAT10" localSheetId="113">#REF!</definedName>
    <definedName name="_DAT10" localSheetId="114">#REF!</definedName>
    <definedName name="_DAT10" localSheetId="115">#REF!</definedName>
    <definedName name="_DAT10" localSheetId="126">#REF!</definedName>
    <definedName name="_DAT10" localSheetId="129">#REF!</definedName>
    <definedName name="_DAT10" localSheetId="166">#REF!</definedName>
    <definedName name="_DAT10" localSheetId="169">#REF!</definedName>
    <definedName name="_DAT10" localSheetId="170">#REF!</definedName>
    <definedName name="_DAT10" localSheetId="171">#REF!</definedName>
    <definedName name="_DAT10" localSheetId="172">#REF!</definedName>
    <definedName name="_DAT10">#REF!</definedName>
    <definedName name="_DAT101" localSheetId="0">#REF!</definedName>
    <definedName name="_DAT101" localSheetId="88">#REF!</definedName>
    <definedName name="_DAT101" localSheetId="97">#REF!</definedName>
    <definedName name="_DAT101" localSheetId="98">#REF!</definedName>
    <definedName name="_DAT101" localSheetId="100">#REF!</definedName>
    <definedName name="_DAT101" localSheetId="101">'F3-1-2_Table 2c'!#REF!</definedName>
    <definedName name="_DAT101" localSheetId="102">'F3-1-2_Table 3'!#REF!</definedName>
    <definedName name="_DAT101" localSheetId="103">'F3-1-2_Table 4'!#REF!</definedName>
    <definedName name="_DAT101" localSheetId="104">'F3-1-2_Table 5'!#REF!</definedName>
    <definedName name="_DAT101" localSheetId="105">'F3-1-2_Table 6'!#REF!</definedName>
    <definedName name="_DAT101" localSheetId="106">'F3-1-2_Table 7'!#REF!</definedName>
    <definedName name="_DAT101" localSheetId="107">#REF!</definedName>
    <definedName name="_DAT101" localSheetId="108">#REF!</definedName>
    <definedName name="_DAT101" localSheetId="113">#REF!</definedName>
    <definedName name="_DAT101" localSheetId="114">#REF!</definedName>
    <definedName name="_DAT101" localSheetId="115">#REF!</definedName>
    <definedName name="_DAT101" localSheetId="126">#REF!</definedName>
    <definedName name="_DAT101" localSheetId="129">#REF!</definedName>
    <definedName name="_DAT101" localSheetId="166">#REF!</definedName>
    <definedName name="_DAT101" localSheetId="169">#REF!</definedName>
    <definedName name="_DAT101" localSheetId="170">#REF!</definedName>
    <definedName name="_DAT101" localSheetId="171">#REF!</definedName>
    <definedName name="_DAT101" localSheetId="172">#REF!</definedName>
    <definedName name="_DAT101">#REF!</definedName>
    <definedName name="_DAT11" localSheetId="0">#REF!</definedName>
    <definedName name="_DAT11" localSheetId="88">#REF!</definedName>
    <definedName name="_DAT11" localSheetId="97">#REF!</definedName>
    <definedName name="_DAT11" localSheetId="98">#REF!</definedName>
    <definedName name="_DAT11" localSheetId="100">#REF!</definedName>
    <definedName name="_DAT11" localSheetId="101">'F3-1-2_Table 2c'!#REF!</definedName>
    <definedName name="_DAT11" localSheetId="102">'F3-1-2_Table 3'!#REF!</definedName>
    <definedName name="_DAT11" localSheetId="103">'F3-1-2_Table 4'!#REF!</definedName>
    <definedName name="_DAT11" localSheetId="104">'F3-1-2_Table 5'!#REF!</definedName>
    <definedName name="_DAT11" localSheetId="105">'F3-1-2_Table 6'!#REF!</definedName>
    <definedName name="_DAT11" localSheetId="106">'F3-1-2_Table 7'!#REF!</definedName>
    <definedName name="_DAT11" localSheetId="107">#REF!</definedName>
    <definedName name="_DAT11" localSheetId="108">#REF!</definedName>
    <definedName name="_DAT11" localSheetId="113">#REF!</definedName>
    <definedName name="_DAT11" localSheetId="114">#REF!</definedName>
    <definedName name="_DAT11" localSheetId="115">#REF!</definedName>
    <definedName name="_DAT11" localSheetId="126">#REF!</definedName>
    <definedName name="_DAT11" localSheetId="129">#REF!</definedName>
    <definedName name="_DAT11" localSheetId="166">#REF!</definedName>
    <definedName name="_DAT11" localSheetId="169">#REF!</definedName>
    <definedName name="_DAT11" localSheetId="170">#REF!</definedName>
    <definedName name="_DAT11" localSheetId="171">#REF!</definedName>
    <definedName name="_DAT11" localSheetId="172">#REF!</definedName>
    <definedName name="_DAT11">#REF!</definedName>
    <definedName name="_DAT12" localSheetId="126">#REF!</definedName>
    <definedName name="_DAT12" localSheetId="129">#REF!</definedName>
    <definedName name="_DAT12">#REF!</definedName>
    <definedName name="_DAT13">#REF!</definedName>
    <definedName name="_DAT14" localSheetId="126">#REF!</definedName>
    <definedName name="_DAT14" localSheetId="129">#REF!</definedName>
    <definedName name="_DAT14">#REF!</definedName>
    <definedName name="_DAT15" localSheetId="126">#REF!</definedName>
    <definedName name="_DAT15" localSheetId="129">#REF!</definedName>
    <definedName name="_DAT15">#REF!</definedName>
    <definedName name="_DAT16" localSheetId="126">#REF!</definedName>
    <definedName name="_DAT16" localSheetId="129">#REF!</definedName>
    <definedName name="_DAT16">#REF!</definedName>
    <definedName name="_DAT2" localSheetId="0">#REF!</definedName>
    <definedName name="_DAT2" localSheetId="88">#REF!</definedName>
    <definedName name="_DAT2" localSheetId="97">#REF!</definedName>
    <definedName name="_DAT2" localSheetId="98">#REF!</definedName>
    <definedName name="_DAT2" localSheetId="100">#REF!</definedName>
    <definedName name="_DAT2" localSheetId="101">'F3-1-2_Table 2c'!#REF!</definedName>
    <definedName name="_DAT2" localSheetId="102">'F3-1-2_Table 3'!#REF!</definedName>
    <definedName name="_DAT2" localSheetId="103">'F3-1-2_Table 4'!#REF!</definedName>
    <definedName name="_DAT2" localSheetId="104">'F3-1-2_Table 5'!#REF!</definedName>
    <definedName name="_DAT2" localSheetId="105">'F3-1-2_Table 6'!#REF!</definedName>
    <definedName name="_DAT2" localSheetId="106">'F3-1-2_Table 7'!#REF!</definedName>
    <definedName name="_DAT2" localSheetId="107">#REF!</definedName>
    <definedName name="_DAT2" localSheetId="108">#REF!</definedName>
    <definedName name="_DAT2" localSheetId="113">#REF!</definedName>
    <definedName name="_DAT2" localSheetId="114">#REF!</definedName>
    <definedName name="_DAT2" localSheetId="115">#REF!</definedName>
    <definedName name="_DAT2" localSheetId="126">#REF!</definedName>
    <definedName name="_DAT2" localSheetId="129">#REF!</definedName>
    <definedName name="_DAT2" localSheetId="166">#REF!</definedName>
    <definedName name="_DAT2" localSheetId="169">#REF!</definedName>
    <definedName name="_DAT2" localSheetId="170">#REF!</definedName>
    <definedName name="_DAT2" localSheetId="171">#REF!</definedName>
    <definedName name="_DAT2" localSheetId="172">#REF!</definedName>
    <definedName name="_DAT2">#REF!</definedName>
    <definedName name="_DAT21" localSheetId="0">#REF!</definedName>
    <definedName name="_DAT21" localSheetId="88">#REF!</definedName>
    <definedName name="_DAT21" localSheetId="97">#REF!</definedName>
    <definedName name="_DAT21" localSheetId="98">#REF!</definedName>
    <definedName name="_DAT21" localSheetId="100">#REF!</definedName>
    <definedName name="_DAT21" localSheetId="101">'F3-1-2_Table 2c'!#REF!</definedName>
    <definedName name="_DAT21" localSheetId="102">'F3-1-2_Table 3'!#REF!</definedName>
    <definedName name="_DAT21" localSheetId="103">'F3-1-2_Table 4'!#REF!</definedName>
    <definedName name="_DAT21" localSheetId="104">'F3-1-2_Table 5'!#REF!</definedName>
    <definedName name="_DAT21" localSheetId="105">'F3-1-2_Table 6'!#REF!</definedName>
    <definedName name="_DAT21" localSheetId="106">'F3-1-2_Table 7'!#REF!</definedName>
    <definedName name="_DAT21" localSheetId="107">#REF!</definedName>
    <definedName name="_DAT21" localSheetId="108">#REF!</definedName>
    <definedName name="_DAT21" localSheetId="113">#REF!</definedName>
    <definedName name="_DAT21" localSheetId="114">#REF!</definedName>
    <definedName name="_DAT21" localSheetId="115">#REF!</definedName>
    <definedName name="_DAT21" localSheetId="126">#REF!</definedName>
    <definedName name="_DAT21" localSheetId="129">#REF!</definedName>
    <definedName name="_DAT21" localSheetId="166">#REF!</definedName>
    <definedName name="_DAT21" localSheetId="169">#REF!</definedName>
    <definedName name="_DAT21" localSheetId="170">#REF!</definedName>
    <definedName name="_DAT21" localSheetId="171">#REF!</definedName>
    <definedName name="_DAT21" localSheetId="172">#REF!</definedName>
    <definedName name="_DAT21">#REF!</definedName>
    <definedName name="_DAT3" localSheetId="0">#REF!</definedName>
    <definedName name="_DAT3" localSheetId="88">#REF!</definedName>
    <definedName name="_DAT3" localSheetId="97">#REF!</definedName>
    <definedName name="_DAT3" localSheetId="98">#REF!</definedName>
    <definedName name="_DAT3" localSheetId="100">#REF!</definedName>
    <definedName name="_DAT3" localSheetId="101">#REF!</definedName>
    <definedName name="_DAT3" localSheetId="102">#REF!</definedName>
    <definedName name="_DAT3" localSheetId="103">#REF!</definedName>
    <definedName name="_DAT3" localSheetId="104">#REF!</definedName>
    <definedName name="_DAT3" localSheetId="105">#REF!</definedName>
    <definedName name="_DAT3" localSheetId="106">#REF!</definedName>
    <definedName name="_DAT3" localSheetId="107">#REF!</definedName>
    <definedName name="_DAT3" localSheetId="108">#REF!</definedName>
    <definedName name="_DAT3" localSheetId="113">#REF!</definedName>
    <definedName name="_DAT3" localSheetId="114">#REF!</definedName>
    <definedName name="_DAT3" localSheetId="115">#REF!</definedName>
    <definedName name="_DAT3" localSheetId="126">#REF!</definedName>
    <definedName name="_DAT3" localSheetId="129">#REF!</definedName>
    <definedName name="_DAT3" localSheetId="166">#REF!</definedName>
    <definedName name="_DAT3" localSheetId="169">#REF!</definedName>
    <definedName name="_DAT3" localSheetId="170">#REF!</definedName>
    <definedName name="_DAT3" localSheetId="171">#REF!</definedName>
    <definedName name="_DAT3" localSheetId="172">#REF!</definedName>
    <definedName name="_DAT3">#REF!</definedName>
    <definedName name="_DAT31" localSheetId="0">#REF!</definedName>
    <definedName name="_DAT31" localSheetId="88">#REF!</definedName>
    <definedName name="_DAT31" localSheetId="97">#REF!</definedName>
    <definedName name="_DAT31" localSheetId="98">#REF!</definedName>
    <definedName name="_DAT31" localSheetId="100">#REF!</definedName>
    <definedName name="_DAT31" localSheetId="101">'F3-1-2_Table 2c'!#REF!</definedName>
    <definedName name="_DAT31" localSheetId="102">'F3-1-2_Table 3'!#REF!</definedName>
    <definedName name="_DAT31" localSheetId="103">'F3-1-2_Table 4'!#REF!</definedName>
    <definedName name="_DAT31" localSheetId="104">'F3-1-2_Table 5'!#REF!</definedName>
    <definedName name="_DAT31" localSheetId="105">'F3-1-2_Table 6'!#REF!</definedName>
    <definedName name="_DAT31" localSheetId="106">'F3-1-2_Table 7'!#REF!</definedName>
    <definedName name="_DAT31" localSheetId="107">#REF!</definedName>
    <definedName name="_DAT31" localSheetId="108">#REF!</definedName>
    <definedName name="_DAT31" localSheetId="113">#REF!</definedName>
    <definedName name="_DAT31" localSheetId="114">#REF!</definedName>
    <definedName name="_DAT31" localSheetId="115">#REF!</definedName>
    <definedName name="_DAT31" localSheetId="126">#REF!</definedName>
    <definedName name="_DAT31" localSheetId="129">#REF!</definedName>
    <definedName name="_DAT31" localSheetId="166">#REF!</definedName>
    <definedName name="_DAT31" localSheetId="169">#REF!</definedName>
    <definedName name="_DAT31" localSheetId="170">#REF!</definedName>
    <definedName name="_DAT31" localSheetId="171">#REF!</definedName>
    <definedName name="_DAT31" localSheetId="172">#REF!</definedName>
    <definedName name="_DAT31">#REF!</definedName>
    <definedName name="_DAT4" localSheetId="0">#REF!</definedName>
    <definedName name="_DAT4" localSheetId="88">#REF!</definedName>
    <definedName name="_DAT4" localSheetId="97">#REF!</definedName>
    <definedName name="_DAT4" localSheetId="98">#REF!</definedName>
    <definedName name="_DAT4" localSheetId="100">#REF!</definedName>
    <definedName name="_DAT4" localSheetId="101">#REF!</definedName>
    <definedName name="_DAT4" localSheetId="102">#REF!</definedName>
    <definedName name="_DAT4" localSheetId="103">#REF!</definedName>
    <definedName name="_DAT4" localSheetId="104">#REF!</definedName>
    <definedName name="_DAT4" localSheetId="105">#REF!</definedName>
    <definedName name="_DAT4" localSheetId="106">#REF!</definedName>
    <definedName name="_DAT4" localSheetId="107">#REF!</definedName>
    <definedName name="_DAT4" localSheetId="108">#REF!</definedName>
    <definedName name="_DAT4" localSheetId="113">#REF!</definedName>
    <definedName name="_DAT4" localSheetId="114">#REF!</definedName>
    <definedName name="_DAT4" localSheetId="115">#REF!</definedName>
    <definedName name="_DAT4" localSheetId="126">#REF!</definedName>
    <definedName name="_DAT4" localSheetId="129">#REF!</definedName>
    <definedName name="_DAT4" localSheetId="166">#REF!</definedName>
    <definedName name="_DAT4" localSheetId="169">#REF!</definedName>
    <definedName name="_DAT4" localSheetId="170">#REF!</definedName>
    <definedName name="_DAT4" localSheetId="171">#REF!</definedName>
    <definedName name="_DAT4" localSheetId="172">#REF!</definedName>
    <definedName name="_DAT4">#REF!</definedName>
    <definedName name="_DAT41" localSheetId="0">#REF!</definedName>
    <definedName name="_DAT41" localSheetId="88">#REF!</definedName>
    <definedName name="_DAT41" localSheetId="97">#REF!</definedName>
    <definedName name="_DAT41" localSheetId="98">#REF!</definedName>
    <definedName name="_DAT41" localSheetId="100">#REF!</definedName>
    <definedName name="_DAT41" localSheetId="101">'F3-1-2_Table 2c'!#REF!</definedName>
    <definedName name="_DAT41" localSheetId="102">'F3-1-2_Table 3'!#REF!</definedName>
    <definedName name="_DAT41" localSheetId="103">'F3-1-2_Table 4'!#REF!</definedName>
    <definedName name="_DAT41" localSheetId="104">'F3-1-2_Table 5'!#REF!</definedName>
    <definedName name="_DAT41" localSheetId="105">'F3-1-2_Table 6'!#REF!</definedName>
    <definedName name="_DAT41" localSheetId="106">'F3-1-2_Table 7'!#REF!</definedName>
    <definedName name="_DAT41" localSheetId="107">#REF!</definedName>
    <definedName name="_DAT41" localSheetId="108">#REF!</definedName>
    <definedName name="_DAT41" localSheetId="113">#REF!</definedName>
    <definedName name="_DAT41" localSheetId="114">#REF!</definedName>
    <definedName name="_DAT41" localSheetId="115">#REF!</definedName>
    <definedName name="_DAT41" localSheetId="126">#REF!</definedName>
    <definedName name="_DAT41" localSheetId="129">#REF!</definedName>
    <definedName name="_DAT41" localSheetId="166">#REF!</definedName>
    <definedName name="_DAT41" localSheetId="169">#REF!</definedName>
    <definedName name="_DAT41" localSheetId="170">#REF!</definedName>
    <definedName name="_DAT41" localSheetId="171">#REF!</definedName>
    <definedName name="_DAT41" localSheetId="172">#REF!</definedName>
    <definedName name="_DAT41">#REF!</definedName>
    <definedName name="_dat45" localSheetId="126">#REF!</definedName>
    <definedName name="_dat45" localSheetId="129">#REF!</definedName>
    <definedName name="_dat45">#REF!</definedName>
    <definedName name="_DAT5" localSheetId="0">#REF!</definedName>
    <definedName name="_DAT5" localSheetId="88">#REF!</definedName>
    <definedName name="_DAT5" localSheetId="97">#REF!</definedName>
    <definedName name="_DAT5" localSheetId="98">#REF!</definedName>
    <definedName name="_DAT5" localSheetId="100">#REF!</definedName>
    <definedName name="_DAT5" localSheetId="101">'F3-1-2_Table 2c'!#REF!</definedName>
    <definedName name="_DAT5" localSheetId="102">'F3-1-2_Table 3'!#REF!</definedName>
    <definedName name="_DAT5" localSheetId="103">'F3-1-2_Table 4'!#REF!</definedName>
    <definedName name="_DAT5" localSheetId="104">'F3-1-2_Table 5'!#REF!</definedName>
    <definedName name="_DAT5" localSheetId="105">'F3-1-2_Table 6'!#REF!</definedName>
    <definedName name="_DAT5" localSheetId="106">'F3-1-2_Table 7'!#REF!</definedName>
    <definedName name="_DAT5" localSheetId="107">#REF!</definedName>
    <definedName name="_DAT5" localSheetId="108">#REF!</definedName>
    <definedName name="_DAT5" localSheetId="113">#REF!</definedName>
    <definedName name="_DAT5" localSheetId="114">#REF!</definedName>
    <definedName name="_DAT5" localSheetId="115">#REF!</definedName>
    <definedName name="_DAT5" localSheetId="126">#REF!</definedName>
    <definedName name="_DAT5" localSheetId="129">#REF!</definedName>
    <definedName name="_DAT5" localSheetId="166">#REF!</definedName>
    <definedName name="_DAT5" localSheetId="169">#REF!</definedName>
    <definedName name="_DAT5" localSheetId="170">#REF!</definedName>
    <definedName name="_DAT5" localSheetId="171">#REF!</definedName>
    <definedName name="_DAT5" localSheetId="172">#REF!</definedName>
    <definedName name="_DAT5">#REF!</definedName>
    <definedName name="_DAT51" localSheetId="0">#REF!</definedName>
    <definedName name="_DAT51" localSheetId="88">#REF!</definedName>
    <definedName name="_DAT51" localSheetId="97">#REF!</definedName>
    <definedName name="_DAT51" localSheetId="98">#REF!</definedName>
    <definedName name="_DAT51" localSheetId="100">#REF!</definedName>
    <definedName name="_DAT51" localSheetId="101">'F3-1-2_Table 2c'!#REF!</definedName>
    <definedName name="_DAT51" localSheetId="102">'F3-1-2_Table 3'!#REF!</definedName>
    <definedName name="_DAT51" localSheetId="103">'F3-1-2_Table 4'!#REF!</definedName>
    <definedName name="_DAT51" localSheetId="104">'F3-1-2_Table 5'!#REF!</definedName>
    <definedName name="_DAT51" localSheetId="105">'F3-1-2_Table 6'!#REF!</definedName>
    <definedName name="_DAT51" localSheetId="106">'F3-1-2_Table 7'!#REF!</definedName>
    <definedName name="_DAT51" localSheetId="107">#REF!</definedName>
    <definedName name="_DAT51" localSheetId="108">#REF!</definedName>
    <definedName name="_DAT51" localSheetId="113">#REF!</definedName>
    <definedName name="_DAT51" localSheetId="114">#REF!</definedName>
    <definedName name="_DAT51" localSheetId="115">#REF!</definedName>
    <definedName name="_DAT51" localSheetId="126">#REF!</definedName>
    <definedName name="_DAT51" localSheetId="129">#REF!</definedName>
    <definedName name="_DAT51" localSheetId="166">#REF!</definedName>
    <definedName name="_DAT51" localSheetId="169">#REF!</definedName>
    <definedName name="_DAT51" localSheetId="170">#REF!</definedName>
    <definedName name="_DAT51" localSheetId="171">#REF!</definedName>
    <definedName name="_DAT51" localSheetId="172">#REF!</definedName>
    <definedName name="_DAT51">#REF!</definedName>
    <definedName name="_DAT6" localSheetId="0">#REF!</definedName>
    <definedName name="_DAT6" localSheetId="88">#REF!</definedName>
    <definedName name="_DAT6" localSheetId="97">#REF!</definedName>
    <definedName name="_DAT6" localSheetId="98">#REF!</definedName>
    <definedName name="_DAT6" localSheetId="100">#REF!</definedName>
    <definedName name="_DAT6" localSheetId="101">'F3-1-2_Table 2c'!#REF!</definedName>
    <definedName name="_DAT6" localSheetId="102">'F3-1-2_Table 3'!#REF!</definedName>
    <definedName name="_DAT6" localSheetId="103">'F3-1-2_Table 4'!#REF!</definedName>
    <definedName name="_DAT6" localSheetId="104">'F3-1-2_Table 5'!#REF!</definedName>
    <definedName name="_DAT6" localSheetId="105">'F3-1-2_Table 6'!#REF!</definedName>
    <definedName name="_DAT6" localSheetId="106">'F3-1-2_Table 7'!#REF!</definedName>
    <definedName name="_DAT6" localSheetId="107">#REF!</definedName>
    <definedName name="_DAT6" localSheetId="108">#REF!</definedName>
    <definedName name="_DAT6" localSheetId="113">#REF!</definedName>
    <definedName name="_DAT6" localSheetId="114">#REF!</definedName>
    <definedName name="_DAT6" localSheetId="115">#REF!</definedName>
    <definedName name="_DAT6" localSheetId="126">#REF!</definedName>
    <definedName name="_DAT6" localSheetId="129">#REF!</definedName>
    <definedName name="_DAT6" localSheetId="166">#REF!</definedName>
    <definedName name="_DAT6" localSheetId="169">#REF!</definedName>
    <definedName name="_DAT6" localSheetId="170">#REF!</definedName>
    <definedName name="_DAT6" localSheetId="171">#REF!</definedName>
    <definedName name="_DAT6" localSheetId="172">#REF!</definedName>
    <definedName name="_DAT6">#REF!</definedName>
    <definedName name="_DAT61" localSheetId="0">#REF!</definedName>
    <definedName name="_DAT61" localSheetId="88">#REF!</definedName>
    <definedName name="_DAT61" localSheetId="97">#REF!</definedName>
    <definedName name="_DAT61" localSheetId="98">#REF!</definedName>
    <definedName name="_DAT61" localSheetId="100">#REF!</definedName>
    <definedName name="_DAT61" localSheetId="101">'F3-1-2_Table 2c'!#REF!</definedName>
    <definedName name="_DAT61" localSheetId="102">'F3-1-2_Table 3'!#REF!</definedName>
    <definedName name="_DAT61" localSheetId="103">'F3-1-2_Table 4'!#REF!</definedName>
    <definedName name="_DAT61" localSheetId="104">'F3-1-2_Table 5'!#REF!</definedName>
    <definedName name="_DAT61" localSheetId="105">'F3-1-2_Table 6'!#REF!</definedName>
    <definedName name="_DAT61" localSheetId="106">'F3-1-2_Table 7'!#REF!</definedName>
    <definedName name="_DAT61" localSheetId="107">#REF!</definedName>
    <definedName name="_DAT61" localSheetId="108">#REF!</definedName>
    <definedName name="_DAT61" localSheetId="113">#REF!</definedName>
    <definedName name="_DAT61" localSheetId="114">#REF!</definedName>
    <definedName name="_DAT61" localSheetId="115">#REF!</definedName>
    <definedName name="_DAT61" localSheetId="126">#REF!</definedName>
    <definedName name="_DAT61" localSheetId="129">#REF!</definedName>
    <definedName name="_DAT61" localSheetId="166">#REF!</definedName>
    <definedName name="_DAT61" localSheetId="169">#REF!</definedName>
    <definedName name="_DAT61" localSheetId="170">#REF!</definedName>
    <definedName name="_DAT61" localSheetId="171">#REF!</definedName>
    <definedName name="_DAT61" localSheetId="172">#REF!</definedName>
    <definedName name="_DAT61">#REF!</definedName>
    <definedName name="_DAT7" localSheetId="0">#REF!</definedName>
    <definedName name="_DAT7" localSheetId="88">#REF!</definedName>
    <definedName name="_DAT7" localSheetId="97">#REF!</definedName>
    <definedName name="_DAT7" localSheetId="98">#REF!</definedName>
    <definedName name="_DAT7" localSheetId="100">#REF!</definedName>
    <definedName name="_DAT7" localSheetId="101">#REF!</definedName>
    <definedName name="_DAT7" localSheetId="102">#REF!</definedName>
    <definedName name="_DAT7" localSheetId="103">#REF!</definedName>
    <definedName name="_DAT7" localSheetId="104">#REF!</definedName>
    <definedName name="_DAT7" localSheetId="105">#REF!</definedName>
    <definedName name="_DAT7" localSheetId="106">#REF!</definedName>
    <definedName name="_DAT7" localSheetId="107">#REF!</definedName>
    <definedName name="_DAT7" localSheetId="108">#REF!</definedName>
    <definedName name="_DAT7" localSheetId="113">#REF!</definedName>
    <definedName name="_DAT7" localSheetId="114">#REF!</definedName>
    <definedName name="_DAT7" localSheetId="115">#REF!</definedName>
    <definedName name="_DAT7" localSheetId="126">#REF!</definedName>
    <definedName name="_DAT7" localSheetId="129">#REF!</definedName>
    <definedName name="_DAT7" localSheetId="166">#REF!</definedName>
    <definedName name="_DAT7" localSheetId="169">#REF!</definedName>
    <definedName name="_DAT7" localSheetId="170">#REF!</definedName>
    <definedName name="_DAT7" localSheetId="171">#REF!</definedName>
    <definedName name="_DAT7" localSheetId="172">#REF!</definedName>
    <definedName name="_DAT7">#REF!</definedName>
    <definedName name="_DAT71" localSheetId="0">#REF!</definedName>
    <definedName name="_DAT71" localSheetId="88">#REF!</definedName>
    <definedName name="_DAT71" localSheetId="97">#REF!</definedName>
    <definedName name="_DAT71" localSheetId="98">#REF!</definedName>
    <definedName name="_DAT71" localSheetId="100">#REF!</definedName>
    <definedName name="_DAT71" localSheetId="101">'F3-1-2_Table 2c'!#REF!</definedName>
    <definedName name="_DAT71" localSheetId="102">'F3-1-2_Table 3'!#REF!</definedName>
    <definedName name="_DAT71" localSheetId="103">'F3-1-2_Table 4'!#REF!</definedName>
    <definedName name="_DAT71" localSheetId="104">'F3-1-2_Table 5'!#REF!</definedName>
    <definedName name="_DAT71" localSheetId="105">'F3-1-2_Table 6'!#REF!</definedName>
    <definedName name="_DAT71" localSheetId="106">'F3-1-2_Table 7'!#REF!</definedName>
    <definedName name="_DAT71" localSheetId="107">#REF!</definedName>
    <definedName name="_DAT71" localSheetId="108">#REF!</definedName>
    <definedName name="_DAT71" localSheetId="113">#REF!</definedName>
    <definedName name="_DAT71" localSheetId="114">#REF!</definedName>
    <definedName name="_DAT71" localSheetId="115">#REF!</definedName>
    <definedName name="_DAT71" localSheetId="126">#REF!</definedName>
    <definedName name="_DAT71" localSheetId="129">#REF!</definedName>
    <definedName name="_DAT71" localSheetId="166">#REF!</definedName>
    <definedName name="_DAT71" localSheetId="169">#REF!</definedName>
    <definedName name="_DAT71" localSheetId="170">#REF!</definedName>
    <definedName name="_DAT71" localSheetId="171">#REF!</definedName>
    <definedName name="_DAT71" localSheetId="172">#REF!</definedName>
    <definedName name="_DAT71">#REF!</definedName>
    <definedName name="_DAT8" localSheetId="0">#REF!</definedName>
    <definedName name="_DAT8" localSheetId="88">#REF!</definedName>
    <definedName name="_DAT8" localSheetId="97">#REF!</definedName>
    <definedName name="_DAT8" localSheetId="98">#REF!</definedName>
    <definedName name="_DAT8" localSheetId="100">#REF!</definedName>
    <definedName name="_DAT8" localSheetId="101">'F3-1-2_Table 2c'!#REF!</definedName>
    <definedName name="_DAT8" localSheetId="102">'F3-1-2_Table 3'!#REF!</definedName>
    <definedName name="_DAT8" localSheetId="103">'F3-1-2_Table 4'!#REF!</definedName>
    <definedName name="_DAT8" localSheetId="104">'F3-1-2_Table 5'!#REF!</definedName>
    <definedName name="_DAT8" localSheetId="105">'F3-1-2_Table 6'!#REF!</definedName>
    <definedName name="_DAT8" localSheetId="106">'F3-1-2_Table 7'!#REF!</definedName>
    <definedName name="_DAT8" localSheetId="107">#REF!</definedName>
    <definedName name="_DAT8" localSheetId="108">#REF!</definedName>
    <definedName name="_DAT8" localSheetId="113">#REF!</definedName>
    <definedName name="_DAT8" localSheetId="114">#REF!</definedName>
    <definedName name="_DAT8" localSheetId="115">#REF!</definedName>
    <definedName name="_DAT8" localSheetId="126">#REF!</definedName>
    <definedName name="_DAT8" localSheetId="129">#REF!</definedName>
    <definedName name="_DAT8" localSheetId="166">#REF!</definedName>
    <definedName name="_DAT8" localSheetId="169">#REF!</definedName>
    <definedName name="_DAT8" localSheetId="170">#REF!</definedName>
    <definedName name="_DAT8" localSheetId="171">#REF!</definedName>
    <definedName name="_DAT8" localSheetId="172">#REF!</definedName>
    <definedName name="_DAT8">#REF!</definedName>
    <definedName name="_DAT81" localSheetId="0">#REF!</definedName>
    <definedName name="_DAT81" localSheetId="88">#REF!</definedName>
    <definedName name="_DAT81" localSheetId="97">#REF!</definedName>
    <definedName name="_DAT81" localSheetId="98">#REF!</definedName>
    <definedName name="_DAT81" localSheetId="100">#REF!</definedName>
    <definedName name="_DAT81" localSheetId="101">'F3-1-2_Table 2c'!#REF!</definedName>
    <definedName name="_DAT81" localSheetId="102">'F3-1-2_Table 3'!#REF!</definedName>
    <definedName name="_DAT81" localSheetId="103">'F3-1-2_Table 4'!#REF!</definedName>
    <definedName name="_DAT81" localSheetId="104">'F3-1-2_Table 5'!#REF!</definedName>
    <definedName name="_DAT81" localSheetId="105">'F3-1-2_Table 6'!#REF!</definedName>
    <definedName name="_DAT81" localSheetId="106">'F3-1-2_Table 7'!#REF!</definedName>
    <definedName name="_DAT81" localSheetId="107">#REF!</definedName>
    <definedName name="_DAT81" localSheetId="108">#REF!</definedName>
    <definedName name="_DAT81" localSheetId="113">#REF!</definedName>
    <definedName name="_DAT81" localSheetId="114">#REF!</definedName>
    <definedName name="_DAT81" localSheetId="115">#REF!</definedName>
    <definedName name="_DAT81" localSheetId="126">#REF!</definedName>
    <definedName name="_DAT81" localSheetId="129">#REF!</definedName>
    <definedName name="_DAT81" localSheetId="166">#REF!</definedName>
    <definedName name="_DAT81" localSheetId="169">#REF!</definedName>
    <definedName name="_DAT81" localSheetId="170">#REF!</definedName>
    <definedName name="_DAT81" localSheetId="171">#REF!</definedName>
    <definedName name="_DAT81" localSheetId="172">#REF!</definedName>
    <definedName name="_DAT81">#REF!</definedName>
    <definedName name="_DAT9" localSheetId="0">#REF!</definedName>
    <definedName name="_DAT9" localSheetId="88">#REF!</definedName>
    <definedName name="_DAT9" localSheetId="97">#REF!</definedName>
    <definedName name="_DAT9" localSheetId="98">#REF!</definedName>
    <definedName name="_DAT9" localSheetId="100">#REF!</definedName>
    <definedName name="_DAT9" localSheetId="101">#REF!</definedName>
    <definedName name="_DAT9" localSheetId="102">#REF!</definedName>
    <definedName name="_DAT9" localSheetId="103">#REF!</definedName>
    <definedName name="_DAT9" localSheetId="104">#REF!</definedName>
    <definedName name="_DAT9" localSheetId="105">#REF!</definedName>
    <definedName name="_DAT9" localSheetId="106">#REF!</definedName>
    <definedName name="_DAT9" localSheetId="107">#REF!</definedName>
    <definedName name="_DAT9" localSheetId="108">#REF!</definedName>
    <definedName name="_DAT9" localSheetId="113">#REF!</definedName>
    <definedName name="_DAT9" localSheetId="114">#REF!</definedName>
    <definedName name="_DAT9" localSheetId="115">#REF!</definedName>
    <definedName name="_DAT9" localSheetId="126">#REF!</definedName>
    <definedName name="_DAT9" localSheetId="129">#REF!</definedName>
    <definedName name="_DAT9" localSheetId="166">#REF!</definedName>
    <definedName name="_DAT9" localSheetId="169">#REF!</definedName>
    <definedName name="_DAT9" localSheetId="170">#REF!</definedName>
    <definedName name="_DAT9" localSheetId="171">#REF!</definedName>
    <definedName name="_DAT9" localSheetId="172">#REF!</definedName>
    <definedName name="_DAT9">#REF!</definedName>
    <definedName name="_DAT91" localSheetId="0">#REF!</definedName>
    <definedName name="_DAT91" localSheetId="88">#REF!</definedName>
    <definedName name="_DAT91" localSheetId="97">#REF!</definedName>
    <definedName name="_DAT91" localSheetId="98">#REF!</definedName>
    <definedName name="_DAT91" localSheetId="100">#REF!</definedName>
    <definedName name="_DAT91" localSheetId="101">'F3-1-2_Table 2c'!#REF!</definedName>
    <definedName name="_DAT91" localSheetId="102">'F3-1-2_Table 3'!#REF!</definedName>
    <definedName name="_DAT91" localSheetId="103">'F3-1-2_Table 4'!#REF!</definedName>
    <definedName name="_DAT91" localSheetId="104">'F3-1-2_Table 5'!#REF!</definedName>
    <definedName name="_DAT91" localSheetId="105">'F3-1-2_Table 6'!#REF!</definedName>
    <definedName name="_DAT91" localSheetId="106">'F3-1-2_Table 7'!#REF!</definedName>
    <definedName name="_DAT91" localSheetId="107">#REF!</definedName>
    <definedName name="_DAT91" localSheetId="108">#REF!</definedName>
    <definedName name="_DAT91" localSheetId="113">#REF!</definedName>
    <definedName name="_DAT91" localSheetId="114">#REF!</definedName>
    <definedName name="_DAT91" localSheetId="115">#REF!</definedName>
    <definedName name="_DAT91" localSheetId="126">#REF!</definedName>
    <definedName name="_DAT91" localSheetId="129">#REF!</definedName>
    <definedName name="_DAT91" localSheetId="166">#REF!</definedName>
    <definedName name="_DAT91" localSheetId="169">#REF!</definedName>
    <definedName name="_DAT91" localSheetId="170">#REF!</definedName>
    <definedName name="_DAT91" localSheetId="171">#REF!</definedName>
    <definedName name="_DAT91" localSheetId="172">#REF!</definedName>
    <definedName name="_DAT91">#REF!</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hidden="1">{"SEP",#N/A,FALSE,"SEP"}</definedName>
    <definedName name="_e32" hidden="1">#REF!</definedName>
    <definedName name="_edn1">#REF!</definedName>
    <definedName name="_ee2" hidden="1">{#N/A,#N/A,FALSE,"Hip.Bas";#N/A,#N/A,FALSE,"ventas";#N/A,#N/A,FALSE,"ingre-Año";#N/A,#N/A,FALSE,"ventas-Año";#N/A,#N/A,FALSE,"Costepro";#N/A,#N/A,FALSE,"inversion";#N/A,#N/A,FALSE,"personal";#N/A,#N/A,FALSE,"Gastos-V";#N/A,#N/A,FALSE,"Circulante";#N/A,#N/A,FALSE,"CONSOLI";#N/A,#N/A,FALSE,"Es-Fin";#N/A,#N/A,FALSE,"Margen-P"}</definedName>
    <definedName name="_eg1" localSheetId="87">'F3-1-1_Table 4'!_eg1</definedName>
    <definedName name="_eg1" localSheetId="88">#N/A</definedName>
    <definedName name="_eg1" localSheetId="90">'F3-1-1_Table 6a'!_eg1</definedName>
    <definedName name="_eg1" localSheetId="91">'F3-1-1_Table 6b'!_eg1</definedName>
    <definedName name="_eg1" localSheetId="92">'F3-1-1_Table 6c'!_eg1</definedName>
    <definedName name="_eg1" localSheetId="97">#N/A</definedName>
    <definedName name="_eg1" localSheetId="98">#N/A</definedName>
    <definedName name="_eg1" localSheetId="100">#N/A</definedName>
    <definedName name="_eg1" localSheetId="101">#N/A</definedName>
    <definedName name="_eg1" localSheetId="102">#N/A</definedName>
    <definedName name="_eg1" localSheetId="103">#N/A</definedName>
    <definedName name="_eg1" localSheetId="104">#N/A</definedName>
    <definedName name="_eg1" localSheetId="105">#N/A</definedName>
    <definedName name="_eg1" localSheetId="106">#N/A</definedName>
    <definedName name="_eg1" localSheetId="108">#N/A</definedName>
    <definedName name="_eg1" localSheetId="113">#N/A</definedName>
    <definedName name="_eg1" localSheetId="131">'F4-2-1_Table 4'!_eg1</definedName>
    <definedName name="_eg1">#REF!</definedName>
    <definedName name="_ff2" hidden="1">{#N/A,#N/A,FALSE,"Hip.Bas";#N/A,#N/A,FALSE,"ventas";#N/A,#N/A,FALSE,"ingre-Año";#N/A,#N/A,FALSE,"ventas-Año";#N/A,#N/A,FALSE,"Costepro";#N/A,#N/A,FALSE,"inversion";#N/A,#N/A,FALSE,"personal";#N/A,#N/A,FALSE,"Gastos-V";#N/A,#N/A,FALSE,"Circulante";#N/A,#N/A,FALSE,"CONSOLI";#N/A,#N/A,FALSE,"Es-Fin";#N/A,#N/A,FALSE,"Margen-P"}</definedName>
    <definedName name="_filel2" localSheetId="154" hidden="1">#REF!</definedName>
    <definedName name="_filel2" localSheetId="155" hidden="1">#REF!</definedName>
    <definedName name="_filel2" localSheetId="156" hidden="1">#REF!</definedName>
    <definedName name="_filel2" localSheetId="157" hidden="1">#REF!</definedName>
    <definedName name="_filel2" localSheetId="158" hidden="1">#REF!</definedName>
    <definedName name="_filel2" localSheetId="159" hidden="1">#REF!</definedName>
    <definedName name="_filel2" localSheetId="160" hidden="1">#REF!</definedName>
    <definedName name="_filel2" localSheetId="161" hidden="1">#REF!</definedName>
    <definedName name="_filel2" localSheetId="162" hidden="1">#REF!</definedName>
    <definedName name="_filel2" localSheetId="163" hidden="1">#REF!</definedName>
    <definedName name="_filel2" localSheetId="164" hidden="1">#REF!</definedName>
    <definedName name="_filel2" localSheetId="126" hidden="1">#REF!</definedName>
    <definedName name="_filel2" localSheetId="129" hidden="1">#REF!</definedName>
    <definedName name="_filel2" hidden="1">#REF!</definedName>
    <definedName name="_Fill" localSheetId="75" hidden="1">#REF!</definedName>
    <definedName name="_Fill" localSheetId="76"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36"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54" hidden="1">#REF!</definedName>
    <definedName name="_Fill" localSheetId="55" hidden="1">#REF!</definedName>
    <definedName name="_Fill" localSheetId="56" hidden="1">#REF!</definedName>
    <definedName name="_Fill" localSheetId="59" hidden="1">#REF!</definedName>
    <definedName name="_Fill" localSheetId="62" hidden="1">#REF!</definedName>
    <definedName name="_Fill" localSheetId="71"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100" hidden="1">#REF!</definedName>
    <definedName name="_Fill" localSheetId="101" hidden="1">'F3-1-2_Table 2c'!#REF!</definedName>
    <definedName name="_Fill" localSheetId="102" hidden="1">'F3-1-2_Table 3'!#REF!</definedName>
    <definedName name="_Fill" localSheetId="103" hidden="1">'F3-1-2_Table 4'!#REF!</definedName>
    <definedName name="_Fill" localSheetId="104" hidden="1">'F3-1-2_Table 5'!#REF!</definedName>
    <definedName name="_Fill" localSheetId="105" hidden="1">'F3-1-2_Table 6'!#REF!</definedName>
    <definedName name="_Fill" localSheetId="106" hidden="1">'F3-1-2_Table 7'!#REF!</definedName>
    <definedName name="_Fill" localSheetId="107" hidden="1">#REF!</definedName>
    <definedName name="_Fill" localSheetId="108" hidden="1">#REF!</definedName>
    <definedName name="_Fill" localSheetId="113" hidden="1">#REF!</definedName>
    <definedName name="_Fill" localSheetId="114" hidden="1">#REF!</definedName>
    <definedName name="_Fill" localSheetId="115" hidden="1">#REF!</definedName>
    <definedName name="_Fill" localSheetId="137" hidden="1">#REF!</definedName>
    <definedName name="_Fill" localSheetId="138" hidden="1">#REF!</definedName>
    <definedName name="_Fill" localSheetId="139" hidden="1">#REF!</definedName>
    <definedName name="_Fill" localSheetId="140" hidden="1">#REF!</definedName>
    <definedName name="_Fill" localSheetId="141" hidden="1">#REF!</definedName>
    <definedName name="_Fill" localSheetId="142" hidden="1">#REF!</definedName>
    <definedName name="_Fill" localSheetId="143" hidden="1">#REF!</definedName>
    <definedName name="_Fill" localSheetId="144" hidden="1">#REF!</definedName>
    <definedName name="_Fill" localSheetId="145" hidden="1">#REF!</definedName>
    <definedName name="_Fill" localSheetId="146" hidden="1">#REF!</definedName>
    <definedName name="_Fill" localSheetId="147" hidden="1">#REF!</definedName>
    <definedName name="_Fill" localSheetId="148" hidden="1">#REF!</definedName>
    <definedName name="_Fill" localSheetId="149" hidden="1">#REF!</definedName>
    <definedName name="_Fill" localSheetId="150" hidden="1">#REF!</definedName>
    <definedName name="_Fill" localSheetId="151" hidden="1">#REF!</definedName>
    <definedName name="_Fill" localSheetId="152" hidden="1">#REF!</definedName>
    <definedName name="_Fill" localSheetId="153" hidden="1">#REF!</definedName>
    <definedName name="_Fill" localSheetId="154" hidden="1">#REF!</definedName>
    <definedName name="_Fill" localSheetId="155" hidden="1">#REF!</definedName>
    <definedName name="_Fill" localSheetId="156" hidden="1">#REF!</definedName>
    <definedName name="_Fill" localSheetId="121" hidden="1">#REF!</definedName>
    <definedName name="_Fill" localSheetId="157" hidden="1">#REF!</definedName>
    <definedName name="_Fill" localSheetId="158" hidden="1">#REF!</definedName>
    <definedName name="_Fill" localSheetId="159" hidden="1">#REF!</definedName>
    <definedName name="_Fill" localSheetId="160" hidden="1">#REF!</definedName>
    <definedName name="_Fill" localSheetId="161" hidden="1">#REF!</definedName>
    <definedName name="_Fill" localSheetId="162" hidden="1">#REF!</definedName>
    <definedName name="_Fill" localSheetId="163" hidden="1">#REF!</definedName>
    <definedName name="_Fill" localSheetId="164" hidden="1">#REF!</definedName>
    <definedName name="_Fill" localSheetId="123" hidden="1">#REF!</definedName>
    <definedName name="_Fill" localSheetId="124" hidden="1">#REF!</definedName>
    <definedName name="_Fill" localSheetId="125" hidden="1">#REF!</definedName>
    <definedName name="_Fill" localSheetId="126" hidden="1">#REF!</definedName>
    <definedName name="_Fill" localSheetId="127" hidden="1">'F4-2-1_Table 3f'!#REF!</definedName>
    <definedName name="_Fill" localSheetId="128" hidden="1">#REF!</definedName>
    <definedName name="_Fill" localSheetId="129" hidden="1">#REF!</definedName>
    <definedName name="_Fill" localSheetId="130" hidden="1">#REF!</definedName>
    <definedName name="_Fill" localSheetId="131" hidden="1">#REF!</definedName>
    <definedName name="_Fill" localSheetId="132" hidden="1">#REF!</definedName>
    <definedName name="_Fill" localSheetId="133" hidden="1">#REF!</definedName>
    <definedName name="_Fill" localSheetId="134" hidden="1">#REF!</definedName>
    <definedName name="_Fill" localSheetId="135" hidden="1">#REF!</definedName>
    <definedName name="_Fill" localSheetId="136" hidden="1">#REF!</definedName>
    <definedName name="_Fill" localSheetId="166" hidden="1">#REF!</definedName>
    <definedName name="_Fill" localSheetId="169" hidden="1">#REF!</definedName>
    <definedName name="_Fill" localSheetId="170" hidden="1">#REF!</definedName>
    <definedName name="_Fill" localSheetId="171" hidden="1">#REF!</definedName>
    <definedName name="_Fill" localSheetId="172" hidden="1">#REF!</definedName>
    <definedName name="_Fill" hidden="1">#REF!</definedName>
    <definedName name="_Fill_Fill" hidden="1">#REF!</definedName>
    <definedName name="_Fill1" localSheetId="154" hidden="1">#REF!</definedName>
    <definedName name="_Fill1" localSheetId="155" hidden="1">#REF!</definedName>
    <definedName name="_Fill1" localSheetId="156" hidden="1">#REF!</definedName>
    <definedName name="_Fill1" localSheetId="157" hidden="1">#REF!</definedName>
    <definedName name="_Fill1" localSheetId="158" hidden="1">#REF!</definedName>
    <definedName name="_Fill1" localSheetId="159" hidden="1">#REF!</definedName>
    <definedName name="_Fill1" localSheetId="160" hidden="1">#REF!</definedName>
    <definedName name="_Fill1" localSheetId="161" hidden="1">#REF!</definedName>
    <definedName name="_Fill1" localSheetId="162" hidden="1">#REF!</definedName>
    <definedName name="_Fill1" localSheetId="163" hidden="1">#REF!</definedName>
    <definedName name="_Fill1" localSheetId="164" hidden="1">#REF!</definedName>
    <definedName name="_Fill1" localSheetId="126" hidden="1">#REF!</definedName>
    <definedName name="_Fill1" localSheetId="129" hidden="1">#REF!</definedName>
    <definedName name="_Fill1" hidden="1">#REF!</definedName>
    <definedName name="_fill2" localSheetId="154" hidden="1">#REF!</definedName>
    <definedName name="_fill2" localSheetId="155" hidden="1">#REF!</definedName>
    <definedName name="_fill2" localSheetId="156" hidden="1">#REF!</definedName>
    <definedName name="_fill2" localSheetId="157" hidden="1">#REF!</definedName>
    <definedName name="_fill2" localSheetId="158" hidden="1">#REF!</definedName>
    <definedName name="_fill2" localSheetId="159" hidden="1">#REF!</definedName>
    <definedName name="_fill2" localSheetId="160" hidden="1">#REF!</definedName>
    <definedName name="_fill2" localSheetId="161" hidden="1">#REF!</definedName>
    <definedName name="_fill2" localSheetId="162" hidden="1">#REF!</definedName>
    <definedName name="_fill2" localSheetId="163" hidden="1">#REF!</definedName>
    <definedName name="_fill2" localSheetId="164" hidden="1">#REF!</definedName>
    <definedName name="_fill2" localSheetId="126" hidden="1">#REF!</definedName>
    <definedName name="_fill2" localSheetId="129" hidden="1">#REF!</definedName>
    <definedName name="_fill2" hidden="1">#REF!</definedName>
    <definedName name="_xlnm._FilterDatabase" localSheetId="20" hidden="1">'F1-3-3_Table 2'!$B$13:$T$60</definedName>
    <definedName name="_xlnm._FilterDatabase" localSheetId="63" hidden="1">'F2-3-3_Table 2c'!$B$17:$J$22</definedName>
    <definedName name="_xlnm._FilterDatabase" localSheetId="154" hidden="1">#REF!</definedName>
    <definedName name="_xlnm._FilterDatabase" localSheetId="155" hidden="1">#REF!</definedName>
    <definedName name="_xlnm._FilterDatabase" localSheetId="156" hidden="1">#REF!</definedName>
    <definedName name="_xlnm._FilterDatabase" localSheetId="157" hidden="1">#REF!</definedName>
    <definedName name="_xlnm._FilterDatabase" localSheetId="158" hidden="1">#REF!</definedName>
    <definedName name="_xlnm._FilterDatabase" localSheetId="159" hidden="1">#REF!</definedName>
    <definedName name="_xlnm._FilterDatabase" localSheetId="160" hidden="1">#REF!</definedName>
    <definedName name="_xlnm._FilterDatabase" localSheetId="161" hidden="1">#REF!</definedName>
    <definedName name="_xlnm._FilterDatabase" localSheetId="162" hidden="1">#REF!</definedName>
    <definedName name="_xlnm._FilterDatabase" localSheetId="163" hidden="1">#REF!</definedName>
    <definedName name="_xlnm._FilterDatabase" localSheetId="164" hidden="1">#REF!</definedName>
    <definedName name="_xlnm._FilterDatabase" localSheetId="126" hidden="1">#REF!</definedName>
    <definedName name="_xlnm._FilterDatabase" localSheetId="129" hidden="1">#REF!</definedName>
    <definedName name="_xlnm._FilterDatabase" hidden="1">#REF!</definedName>
    <definedName name="_FLL2" hidden="1">#REF!</definedName>
    <definedName name="_g2" hidden="1">{#N/A,"DR",FALSE,"increm pf";#N/A,"MAMSI",FALSE,"increm pf";#N/A,"MAXI",FALSE,"increm pf";#N/A,"PCAM",FALSE,"increm pf";#N/A,"PHSV",FALSE,"increm pf";#N/A,"SIE",FALSE,"increm pf"}</definedName>
    <definedName name="_GLA50000" localSheetId="126">#REF!</definedName>
    <definedName name="_GLA50000" localSheetId="129">#REF!</definedName>
    <definedName name="_GLA50000">#REF!</definedName>
    <definedName name="_GLA50001" localSheetId="126">#REF!</definedName>
    <definedName name="_GLA50001" localSheetId="129">#REF!</definedName>
    <definedName name="_GLA50001">#REF!</definedName>
    <definedName name="_GLA50003" localSheetId="126">#REF!</definedName>
    <definedName name="_GLA50003" localSheetId="129">#REF!</definedName>
    <definedName name="_GLA50003">#REF!</definedName>
    <definedName name="_GLA50004" localSheetId="126">#REF!</definedName>
    <definedName name="_GLA50004" localSheetId="129">#REF!</definedName>
    <definedName name="_GLA50004">#REF!</definedName>
    <definedName name="_GLA50008" localSheetId="126">#REF!</definedName>
    <definedName name="_GLA50008" localSheetId="129">#REF!</definedName>
    <definedName name="_GLA50008">#REF!</definedName>
    <definedName name="_GLA50010" localSheetId="126">#REF!</definedName>
    <definedName name="_GLA50010" localSheetId="129">#REF!</definedName>
    <definedName name="_GLA50010">#REF!</definedName>
    <definedName name="_GLA50012" localSheetId="126">#REF!</definedName>
    <definedName name="_GLA50012" localSheetId="129">#REF!</definedName>
    <definedName name="_GLA50012">#REF!</definedName>
    <definedName name="_GLA50020">#REF!</definedName>
    <definedName name="_GLA50030" localSheetId="126">#REF!</definedName>
    <definedName name="_GLA50030" localSheetId="129">#REF!</definedName>
    <definedName name="_GLA50030">#REF!</definedName>
    <definedName name="_GLA50031" localSheetId="126">#REF!</definedName>
    <definedName name="_GLA50031" localSheetId="129">#REF!</definedName>
    <definedName name="_GLA50031">#REF!</definedName>
    <definedName name="_GLA50032" localSheetId="126">#REF!</definedName>
    <definedName name="_GLA50032" localSheetId="129">#REF!</definedName>
    <definedName name="_GLA50032">#REF!</definedName>
    <definedName name="_GLA50033" localSheetId="126">#REF!</definedName>
    <definedName name="_GLA50033" localSheetId="129">#REF!</definedName>
    <definedName name="_GLA50033">#REF!</definedName>
    <definedName name="_GLA50040" localSheetId="126">#REF!</definedName>
    <definedName name="_GLA50040" localSheetId="129">#REF!</definedName>
    <definedName name="_GLA50040">#REF!</definedName>
    <definedName name="_GLA50041" localSheetId="126">#REF!</definedName>
    <definedName name="_GLA50041" localSheetId="129">#REF!</definedName>
    <definedName name="_GLA50041">#REF!</definedName>
    <definedName name="_GLA50050" localSheetId="126">#REF!</definedName>
    <definedName name="_GLA50050" localSheetId="129">#REF!</definedName>
    <definedName name="_GLA50050">#REF!</definedName>
    <definedName name="_GLA50061" localSheetId="126">#REF!</definedName>
    <definedName name="_GLA50061" localSheetId="129">#REF!</definedName>
    <definedName name="_GLA50061">#REF!</definedName>
    <definedName name="_GLA50070" localSheetId="126">#REF!</definedName>
    <definedName name="_GLA50070" localSheetId="129">#REF!</definedName>
    <definedName name="_GLA50070">#REF!</definedName>
    <definedName name="_GLA60010" localSheetId="126">#REF!</definedName>
    <definedName name="_GLA60010" localSheetId="129">#REF!</definedName>
    <definedName name="_GLA60010">#REF!</definedName>
    <definedName name="_GLA60020" localSheetId="126">#REF!</definedName>
    <definedName name="_GLA60020" localSheetId="129">#REF!</definedName>
    <definedName name="_GLA60020">#REF!</definedName>
    <definedName name="_GLA60030" localSheetId="126">#REF!</definedName>
    <definedName name="_GLA60030" localSheetId="129">#REF!</definedName>
    <definedName name="_GLA60030">#REF!</definedName>
    <definedName name="_GLA60038" localSheetId="126">#REF!</definedName>
    <definedName name="_GLA60038" localSheetId="129">#REF!</definedName>
    <definedName name="_GLA60038">#REF!</definedName>
    <definedName name="_GLA60040" localSheetId="126">#REF!</definedName>
    <definedName name="_GLA60040" localSheetId="129">#REF!</definedName>
    <definedName name="_GLA60040">#REF!</definedName>
    <definedName name="_GLA60041" localSheetId="126">#REF!</definedName>
    <definedName name="_GLA60041" localSheetId="129">#REF!</definedName>
    <definedName name="_GLA60041">#REF!</definedName>
    <definedName name="_GLA60042" localSheetId="126">#REF!</definedName>
    <definedName name="_GLA60042" localSheetId="129">#REF!</definedName>
    <definedName name="_GLA60042">#REF!</definedName>
    <definedName name="_GLA60050" localSheetId="126">#REF!</definedName>
    <definedName name="_GLA60050" localSheetId="129">#REF!</definedName>
    <definedName name="_GLA60050">#REF!</definedName>
    <definedName name="_GLA60054" localSheetId="126">#REF!</definedName>
    <definedName name="_GLA60054" localSheetId="129">#REF!</definedName>
    <definedName name="_GLA60054">#REF!</definedName>
    <definedName name="_GLA60102" localSheetId="126">#REF!</definedName>
    <definedName name="_GLA60102" localSheetId="129">#REF!</definedName>
    <definedName name="_GLA6010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 localSheetId="126">#REF!</definedName>
    <definedName name="_Inc1" localSheetId="129">#REF!</definedName>
    <definedName name="_Inc1">#REF!</definedName>
    <definedName name="_Inc2" localSheetId="126">#REF!</definedName>
    <definedName name="_Inc2" localSheetId="129">#REF!</definedName>
    <definedName name="_Inc2">#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hidden="1">{"SEP",#N/A,FALSE,"SEP"}</definedName>
    <definedName name="_JE10" localSheetId="126">#REF!</definedName>
    <definedName name="_JE10" localSheetId="129">#REF!</definedName>
    <definedName name="_JE10">#REF!</definedName>
    <definedName name="_JE5" localSheetId="126">#REF!</definedName>
    <definedName name="_JE5" localSheetId="129">#REF!</definedName>
    <definedName name="_JE5">#REF!</definedName>
    <definedName name="_JE7" localSheetId="126">#REF!</definedName>
    <definedName name="_JE7" localSheetId="129">#REF!</definedName>
    <definedName name="_JE7">#REF!</definedName>
    <definedName name="_JE8" localSheetId="126">#REF!</definedName>
    <definedName name="_JE8" localSheetId="129">#REF!</definedName>
    <definedName name="_JE8">#REF!</definedName>
    <definedName name="_JE9" localSheetId="126">#REF!</definedName>
    <definedName name="_JE9" localSheetId="129">#REF!</definedName>
    <definedName name="_JE9">#REF!</definedName>
    <definedName name="_JF2">#REF!</definedName>
    <definedName name="_jim2" hidden="1">{#N/A,#N/A,FALSE,"L&amp;M Performance";#N/A,#N/A,FALSE,"Brand Performance";#N/A,#N/A,FALSE,"Marlboro Performance"}</definedName>
    <definedName name="_JS34">"V2002-12-31"</definedName>
    <definedName name="_k1" hidden="1">#REF!</definedName>
    <definedName name="_Key" hidden="1">#REF!</definedName>
    <definedName name="_Key1" localSheetId="75" hidden="1">#REF!</definedName>
    <definedName name="_Key1" localSheetId="76" hidden="1">#REF!</definedName>
    <definedName name="_Key1" localSheetId="49"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36" hidden="1">#REF!</definedName>
    <definedName name="_Key1" localSheetId="38" hidden="1">#REF!</definedName>
    <definedName name="_Key1" localSheetId="39" hidden="1">#REF!</definedName>
    <definedName name="_Key1" localSheetId="40" hidden="1">#REF!</definedName>
    <definedName name="_Key1" localSheetId="41" hidden="1">#REF!</definedName>
    <definedName name="_Key1" localSheetId="42" hidden="1">#REF!</definedName>
    <definedName name="_Key1" localSheetId="43" hidden="1">#REF!</definedName>
    <definedName name="_Key1" localSheetId="44" hidden="1">#REF!</definedName>
    <definedName name="_Key1" localSheetId="45" hidden="1">#REF!</definedName>
    <definedName name="_Key1" localSheetId="46" hidden="1">#REF!</definedName>
    <definedName name="_Key1" localSheetId="47" hidden="1">#REF!</definedName>
    <definedName name="_Key1" localSheetId="48" hidden="1">#REF!</definedName>
    <definedName name="_Key1" localSheetId="54" hidden="1">#REF!</definedName>
    <definedName name="_Key1" localSheetId="55" hidden="1">#REF!</definedName>
    <definedName name="_Key1" localSheetId="56" hidden="1">#REF!</definedName>
    <definedName name="_Key1" localSheetId="59" hidden="1">#REF!</definedName>
    <definedName name="_Key1" localSheetId="62" hidden="1">#REF!</definedName>
    <definedName name="_Key1" localSheetId="71" hidden="1">#REF!</definedName>
    <definedName name="_Key1" localSheetId="84" hidden="1">#REF!</definedName>
    <definedName name="_Key1" localSheetId="85" hidden="1">#REF!</definedName>
    <definedName name="_Key1" localSheetId="86" hidden="1">#REF!</definedName>
    <definedName name="_Key1" localSheetId="87" hidden="1">#REF!</definedName>
    <definedName name="_Key1" localSheetId="88" hidden="1">#REF!</definedName>
    <definedName name="_Key1" localSheetId="89" hidden="1">#REF!</definedName>
    <definedName name="_Key1" localSheetId="90" hidden="1">#REF!</definedName>
    <definedName name="_Key1" localSheetId="91" hidden="1">#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6" hidden="1">#REF!</definedName>
    <definedName name="_Key1" localSheetId="97" hidden="1">#REF!</definedName>
    <definedName name="_Key1" localSheetId="98" hidden="1">#REF!</definedName>
    <definedName name="_Key1" localSheetId="99" hidden="1">#REF!</definedName>
    <definedName name="_Key1" localSheetId="100" hidden="1">#REF!</definedName>
    <definedName name="_Key1" localSheetId="101" hidden="1">#REF!</definedName>
    <definedName name="_Key1" localSheetId="102" hidden="1">#REF!</definedName>
    <definedName name="_Key1" localSheetId="103" hidden="1">#REF!</definedName>
    <definedName name="_Key1" localSheetId="104" hidden="1">#REF!</definedName>
    <definedName name="_Key1" localSheetId="105" hidden="1">#REF!</definedName>
    <definedName name="_Key1" localSheetId="106" hidden="1">#REF!</definedName>
    <definedName name="_Key1" localSheetId="107" hidden="1">#REF!</definedName>
    <definedName name="_Key1" localSheetId="108" hidden="1">#REF!</definedName>
    <definedName name="_Key1" localSheetId="113" hidden="1">#REF!</definedName>
    <definedName name="_Key1" localSheetId="114" hidden="1">#REF!</definedName>
    <definedName name="_Key1" localSheetId="115" hidden="1">#REF!</definedName>
    <definedName name="_Key1" localSheetId="137" hidden="1">#REF!</definedName>
    <definedName name="_Key1" localSheetId="138" hidden="1">#REF!</definedName>
    <definedName name="_Key1" localSheetId="139" hidden="1">#REF!</definedName>
    <definedName name="_Key1" localSheetId="140" hidden="1">#REF!</definedName>
    <definedName name="_Key1" localSheetId="141" hidden="1">#REF!</definedName>
    <definedName name="_Key1" localSheetId="142" hidden="1">#REF!</definedName>
    <definedName name="_Key1" localSheetId="143" hidden="1">#REF!</definedName>
    <definedName name="_Key1" localSheetId="144" hidden="1">#REF!</definedName>
    <definedName name="_Key1" localSheetId="145" hidden="1">#REF!</definedName>
    <definedName name="_Key1" localSheetId="146" hidden="1">#REF!</definedName>
    <definedName name="_Key1" localSheetId="147" hidden="1">#REF!</definedName>
    <definedName name="_Key1" localSheetId="148" hidden="1">#REF!</definedName>
    <definedName name="_Key1" localSheetId="149" hidden="1">#REF!</definedName>
    <definedName name="_Key1" localSheetId="150" hidden="1">#REF!</definedName>
    <definedName name="_Key1" localSheetId="151" hidden="1">#REF!</definedName>
    <definedName name="_Key1" localSheetId="152" hidden="1">#REF!</definedName>
    <definedName name="_Key1" localSheetId="153" hidden="1">#REF!</definedName>
    <definedName name="_Key1" localSheetId="154" hidden="1">#REF!</definedName>
    <definedName name="_Key1" localSheetId="155" hidden="1">#REF!</definedName>
    <definedName name="_Key1" localSheetId="156" hidden="1">#REF!</definedName>
    <definedName name="_Key1" localSheetId="121" hidden="1">#REF!</definedName>
    <definedName name="_Key1" localSheetId="157" hidden="1">#REF!</definedName>
    <definedName name="_Key1" localSheetId="158" hidden="1">#REF!</definedName>
    <definedName name="_Key1" localSheetId="159" hidden="1">#REF!</definedName>
    <definedName name="_Key1" localSheetId="160" hidden="1">#REF!</definedName>
    <definedName name="_Key1" localSheetId="161" hidden="1">#REF!</definedName>
    <definedName name="_Key1" localSheetId="162" hidden="1">#REF!</definedName>
    <definedName name="_Key1" localSheetId="163" hidden="1">#REF!</definedName>
    <definedName name="_Key1" localSheetId="164" hidden="1">#REF!</definedName>
    <definedName name="_Key1" localSheetId="123" hidden="1">#REF!</definedName>
    <definedName name="_Key1" localSheetId="124" hidden="1">#REF!</definedName>
    <definedName name="_Key1" localSheetId="125" hidden="1">#REF!</definedName>
    <definedName name="_Key1" localSheetId="126" hidden="1">#REF!</definedName>
    <definedName name="_Key1" localSheetId="127" hidden="1">#REF!</definedName>
    <definedName name="_Key1" localSheetId="128" hidden="1">#REF!</definedName>
    <definedName name="_Key1" localSheetId="129" hidden="1">#REF!</definedName>
    <definedName name="_Key1" localSheetId="130" hidden="1">#REF!</definedName>
    <definedName name="_Key1" localSheetId="131" hidden="1">#REF!</definedName>
    <definedName name="_Key1" localSheetId="132" hidden="1">#REF!</definedName>
    <definedName name="_Key1" localSheetId="133" hidden="1">#REF!</definedName>
    <definedName name="_Key1" localSheetId="134" hidden="1">#REF!</definedName>
    <definedName name="_Key1" localSheetId="135" hidden="1">#REF!</definedName>
    <definedName name="_Key1" localSheetId="136" hidden="1">#REF!</definedName>
    <definedName name="_Key1" localSheetId="166" hidden="1">#REF!</definedName>
    <definedName name="_Key1" localSheetId="169" hidden="1">#REF!</definedName>
    <definedName name="_Key1" localSheetId="170" hidden="1">#REF!</definedName>
    <definedName name="_Key1" localSheetId="171" hidden="1">#REF!</definedName>
    <definedName name="_Key1" localSheetId="172" hidden="1">#REF!</definedName>
    <definedName name="_Key1" hidden="1">#REF!</definedName>
    <definedName name="_key2" localSheetId="154" hidden="1">#REF!</definedName>
    <definedName name="_key2" localSheetId="155" hidden="1">#REF!</definedName>
    <definedName name="_key2" localSheetId="156" hidden="1">#REF!</definedName>
    <definedName name="_key2" localSheetId="157" hidden="1">#REF!</definedName>
    <definedName name="_key2" localSheetId="158" hidden="1">#REF!</definedName>
    <definedName name="_key2" localSheetId="159" hidden="1">#REF!</definedName>
    <definedName name="_key2" localSheetId="160" hidden="1">#REF!</definedName>
    <definedName name="_key2" localSheetId="161" hidden="1">#REF!</definedName>
    <definedName name="_key2" localSheetId="162" hidden="1">#REF!</definedName>
    <definedName name="_key2" localSheetId="163" hidden="1">#REF!</definedName>
    <definedName name="_key2" localSheetId="164" hidden="1">#REF!</definedName>
    <definedName name="_key2" localSheetId="126" hidden="1">#REF!</definedName>
    <definedName name="_key2" localSheetId="129" hidden="1">#REF!</definedName>
    <definedName name="_Key2" hidden="1">#REF!</definedName>
    <definedName name="_Keyn"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 localSheetId="0">#REF!</definedName>
    <definedName name="_LAM12" localSheetId="88">#REF!</definedName>
    <definedName name="_LAM12" localSheetId="97">#REF!</definedName>
    <definedName name="_LAM12" localSheetId="98">#REF!</definedName>
    <definedName name="_LAM12" localSheetId="100">#REF!</definedName>
    <definedName name="_LAM12" localSheetId="101">'F3-1-2_Table 2c'!#REF!</definedName>
    <definedName name="_LAM12" localSheetId="102">'F3-1-2_Table 3'!#REF!</definedName>
    <definedName name="_LAM12" localSheetId="103">'F3-1-2_Table 4'!#REF!</definedName>
    <definedName name="_LAM12" localSheetId="104">'F3-1-2_Table 5'!#REF!</definedName>
    <definedName name="_LAM12" localSheetId="105">'F3-1-2_Table 6'!#REF!</definedName>
    <definedName name="_LAM12" localSheetId="106">'F3-1-2_Table 7'!#REF!</definedName>
    <definedName name="_LAM12" localSheetId="107">#REF!</definedName>
    <definedName name="_LAM12" localSheetId="108">#REF!</definedName>
    <definedName name="_LAM12" localSheetId="113">#REF!</definedName>
    <definedName name="_LAM12" localSheetId="114">#REF!</definedName>
    <definedName name="_LAM12" localSheetId="115">#REF!</definedName>
    <definedName name="_LAM12" localSheetId="126">#REF!</definedName>
    <definedName name="_LAM12" localSheetId="129">#REF!</definedName>
    <definedName name="_LAM12" localSheetId="166">#REF!</definedName>
    <definedName name="_LAM12" localSheetId="169">#REF!</definedName>
    <definedName name="_LAM12" localSheetId="170">#REF!</definedName>
    <definedName name="_LAM12" localSheetId="171">#REF!</definedName>
    <definedName name="_LAM12" localSheetId="172">#REF!</definedName>
    <definedName name="_LAM12">#REF!</definedName>
    <definedName name="_LAM34" localSheetId="0">#REF!</definedName>
    <definedName name="_LAM34" localSheetId="88">#REF!</definedName>
    <definedName name="_LAM34" localSheetId="97">#REF!</definedName>
    <definedName name="_LAM34" localSheetId="98">#REF!</definedName>
    <definedName name="_LAM34" localSheetId="100">#REF!</definedName>
    <definedName name="_LAM34" localSheetId="101">'F3-1-2_Table 2c'!#REF!</definedName>
    <definedName name="_LAM34" localSheetId="102">'F3-1-2_Table 3'!#REF!</definedName>
    <definedName name="_LAM34" localSheetId="103">'F3-1-2_Table 4'!#REF!</definedName>
    <definedName name="_LAM34" localSheetId="104">'F3-1-2_Table 5'!#REF!</definedName>
    <definedName name="_LAM34" localSheetId="105">'F3-1-2_Table 6'!#REF!</definedName>
    <definedName name="_LAM34" localSheetId="106">'F3-1-2_Table 7'!#REF!</definedName>
    <definedName name="_LAM34" localSheetId="107">#REF!</definedName>
    <definedName name="_LAM34" localSheetId="108">#REF!</definedName>
    <definedName name="_LAM34" localSheetId="113">#REF!</definedName>
    <definedName name="_LAM34" localSheetId="114">#REF!</definedName>
    <definedName name="_LAM34" localSheetId="115">#REF!</definedName>
    <definedName name="_LAM34" localSheetId="126">#REF!</definedName>
    <definedName name="_LAM34" localSheetId="129">#REF!</definedName>
    <definedName name="_LAM34" localSheetId="166">#REF!</definedName>
    <definedName name="_LAM34" localSheetId="169">#REF!</definedName>
    <definedName name="_LAM34" localSheetId="170">#REF!</definedName>
    <definedName name="_LAM34" localSheetId="171">#REF!</definedName>
    <definedName name="_LAM34" localSheetId="172">#REF!</definedName>
    <definedName name="_LAM34">#REF!</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 localSheetId="126">#REF!</definedName>
    <definedName name="_LTD2007" localSheetId="129">#REF!</definedName>
    <definedName name="_LTD2007">#REF!</definedName>
    <definedName name="_mat1" localSheetId="126">#REF!</definedName>
    <definedName name="_mat1" localSheetId="129">#REF!</definedName>
    <definedName name="_mat1">#REF!</definedName>
    <definedName name="_mat10" localSheetId="126">#REF!</definedName>
    <definedName name="_mat10" localSheetId="129">#REF!</definedName>
    <definedName name="_mat10">#REF!</definedName>
    <definedName name="_mat12">#REF!</definedName>
    <definedName name="_mat2" localSheetId="126">#REF!</definedName>
    <definedName name="_mat2" localSheetId="129">#REF!</definedName>
    <definedName name="_mat2">#REF!</definedName>
    <definedName name="_mat3" localSheetId="126">#REF!</definedName>
    <definedName name="_mat3" localSheetId="129">#REF!</definedName>
    <definedName name="_mat3">#REF!</definedName>
    <definedName name="_mat4" localSheetId="126">#REF!</definedName>
    <definedName name="_mat4" localSheetId="129">#REF!</definedName>
    <definedName name="_mat4">#REF!</definedName>
    <definedName name="_mat5" localSheetId="126">#REF!</definedName>
    <definedName name="_mat5" localSheetId="129">#REF!</definedName>
    <definedName name="_mat5">#REF!</definedName>
    <definedName name="_mat6" localSheetId="126">#REF!</definedName>
    <definedName name="_mat6" localSheetId="129">#REF!</definedName>
    <definedName name="_mat6">#REF!</definedName>
    <definedName name="_mat7" localSheetId="126">#REF!</definedName>
    <definedName name="_mat7" localSheetId="129">#REF!</definedName>
    <definedName name="_mat7">#REF!</definedName>
    <definedName name="_mat8" localSheetId="126">#REF!</definedName>
    <definedName name="_mat8" localSheetId="129">#REF!</definedName>
    <definedName name="_mat8">#REF!</definedName>
    <definedName name="_mat9" localSheetId="126">#REF!</definedName>
    <definedName name="_mat9" localSheetId="129">#REF!</definedName>
    <definedName name="_mat9">#REF!</definedName>
    <definedName name="_mth1">#REF!</definedName>
    <definedName name="_n4" hidden="1">{"EXCELHLP.HLP!1802";5;10;5;10;13;13;13;8;5;5;10;14;13;13;13;13;5;10;14;13;5;10;1;2;24}</definedName>
    <definedName name="_NAN1" localSheetId="0">#REF!</definedName>
    <definedName name="_NAN1" localSheetId="88">#REF!</definedName>
    <definedName name="_NAN1" localSheetId="97">#REF!</definedName>
    <definedName name="_NAN1" localSheetId="98">#REF!</definedName>
    <definedName name="_NAN1" localSheetId="100">#REF!</definedName>
    <definedName name="_NAN1" localSheetId="101">'F3-1-2_Table 2c'!#REF!</definedName>
    <definedName name="_NAN1" localSheetId="102">'F3-1-2_Table 3'!#REF!</definedName>
    <definedName name="_NAN1" localSheetId="103">'F3-1-2_Table 4'!#REF!</definedName>
    <definedName name="_NAN1" localSheetId="104">'F3-1-2_Table 5'!#REF!</definedName>
    <definedName name="_NAN1" localSheetId="105">'F3-1-2_Table 6'!#REF!</definedName>
    <definedName name="_NAN1" localSheetId="106">'F3-1-2_Table 7'!#REF!</definedName>
    <definedName name="_NAN1" localSheetId="107">#REF!</definedName>
    <definedName name="_NAN1" localSheetId="108">#REF!</definedName>
    <definedName name="_NAN1" localSheetId="113">#REF!</definedName>
    <definedName name="_NAN1" localSheetId="114">#REF!</definedName>
    <definedName name="_NAN1" localSheetId="115">#REF!</definedName>
    <definedName name="_NAN1" localSheetId="126">#REF!</definedName>
    <definedName name="_NAN1" localSheetId="129">#REF!</definedName>
    <definedName name="_NAN1" localSheetId="166">#REF!</definedName>
    <definedName name="_NAN1" localSheetId="169">#REF!</definedName>
    <definedName name="_NAN1" localSheetId="170">#REF!</definedName>
    <definedName name="_NAN1" localSheetId="171">#REF!</definedName>
    <definedName name="_NAN1" localSheetId="172">#REF!</definedName>
    <definedName name="_NAN1">#REF!</definedName>
    <definedName name="_NAN2" localSheetId="0">#REF!</definedName>
    <definedName name="_NAN2" localSheetId="88">#REF!</definedName>
    <definedName name="_NAN2" localSheetId="97">#REF!</definedName>
    <definedName name="_NAN2" localSheetId="98">#REF!</definedName>
    <definedName name="_NAN2" localSheetId="100">#REF!</definedName>
    <definedName name="_NAN2" localSheetId="101">'F3-1-2_Table 2c'!#REF!</definedName>
    <definedName name="_NAN2" localSheetId="102">'F3-1-2_Table 3'!#REF!</definedName>
    <definedName name="_NAN2" localSheetId="103">'F3-1-2_Table 4'!#REF!</definedName>
    <definedName name="_NAN2" localSheetId="104">'F3-1-2_Table 5'!#REF!</definedName>
    <definedName name="_NAN2" localSheetId="105">'F3-1-2_Table 6'!#REF!</definedName>
    <definedName name="_NAN2" localSheetId="106">'F3-1-2_Table 7'!#REF!</definedName>
    <definedName name="_NAN2" localSheetId="107">#REF!</definedName>
    <definedName name="_NAN2" localSheetId="108">#REF!</definedName>
    <definedName name="_NAN2" localSheetId="113">#REF!</definedName>
    <definedName name="_NAN2" localSheetId="114">#REF!</definedName>
    <definedName name="_NAN2" localSheetId="115">#REF!</definedName>
    <definedName name="_NAN2" localSheetId="126">#REF!</definedName>
    <definedName name="_NAN2" localSheetId="129">#REF!</definedName>
    <definedName name="_NAN2" localSheetId="166">#REF!</definedName>
    <definedName name="_NAN2" localSheetId="169">#REF!</definedName>
    <definedName name="_NAN2" localSheetId="170">#REF!</definedName>
    <definedName name="_NAN2" localSheetId="171">#REF!</definedName>
    <definedName name="_NAN2" localSheetId="172">#REF!</definedName>
    <definedName name="_NAN2">#REF!</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 localSheetId="126">#REF!</definedName>
    <definedName name="_pai1" localSheetId="129">#REF!</definedName>
    <definedName name="_pai1">#REF!</definedName>
    <definedName name="_pai10" localSheetId="126">#REF!</definedName>
    <definedName name="_pai10" localSheetId="129">#REF!</definedName>
    <definedName name="_pai10">#REF!</definedName>
    <definedName name="_pai2" localSheetId="126">#REF!</definedName>
    <definedName name="_pai2" localSheetId="129">#REF!</definedName>
    <definedName name="_pai2">#REF!</definedName>
    <definedName name="_pai3" localSheetId="126">#REF!</definedName>
    <definedName name="_pai3" localSheetId="129">#REF!</definedName>
    <definedName name="_pai3">#REF!</definedName>
    <definedName name="_pai4" localSheetId="126">#REF!</definedName>
    <definedName name="_pai4" localSheetId="129">#REF!</definedName>
    <definedName name="_pai4">#REF!</definedName>
    <definedName name="_pai5" localSheetId="126">#REF!</definedName>
    <definedName name="_pai5" localSheetId="129">#REF!</definedName>
    <definedName name="_pai5">#REF!</definedName>
    <definedName name="_pai6" localSheetId="126">#REF!</definedName>
    <definedName name="_pai6" localSheetId="129">#REF!</definedName>
    <definedName name="_pai6">#REF!</definedName>
    <definedName name="_pai7" localSheetId="126">#REF!</definedName>
    <definedName name="_pai7" localSheetId="129">#REF!</definedName>
    <definedName name="_pai7">#REF!</definedName>
    <definedName name="_pai8" localSheetId="126">#REF!</definedName>
    <definedName name="_pai8" localSheetId="129">#REF!</definedName>
    <definedName name="_pai8">#REF!</definedName>
    <definedName name="_pai9" localSheetId="126">#REF!</definedName>
    <definedName name="_pai9" localSheetId="129">#REF!</definedName>
    <definedName name="_pai9">#REF!</definedName>
    <definedName name="_Parse_Out" hidden="1">#REF!</definedName>
    <definedName name="_Pb1">#REF!</definedName>
    <definedName name="_PB2">#REF!</definedName>
    <definedName name="_PB3">#REF!</definedName>
    <definedName name="_PB4">#REF!</definedName>
    <definedName name="_PG1">#REF!</definedName>
    <definedName name="_pl2" hidden="1">{"inctax94",#N/A,FALSE,"1994";"inctax95",#N/A,FALSE,"1995"}</definedName>
    <definedName name="_PV1">7</definedName>
    <definedName name="_QModel" hidden="1">{"assumptions","balance_sheet","book_tax_calc","title","debt","debt_amort","depr_tax_calc","exp_calcs","oper_assump_exp","oper_assump_exp2","oper_assump_revs","operating_assumptions","Profit_loss","rev_calcs"}</definedName>
    <definedName name="_QTri_Point_Comps">"TPMC Comps"</definedName>
    <definedName name="_qw2" hidden="1">{0,0,0,0;0,0,0,0;0,0,0,0;0,0,0,0;0,0,0,0;0,0,0,0}</definedName>
    <definedName name="_r" hidden="1">{#N/A,#N/A,FALSE,"Pharm";#N/A,#N/A,FALSE,"WWCM"}</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rep" hidden="1">#REF!</definedName>
    <definedName name="_Report">"dealcomp"</definedName>
    <definedName name="_s" hidden="1">0</definedName>
    <definedName name="_sc1" localSheetId="126">#REF!</definedName>
    <definedName name="_sc1" localSheetId="129">#REF!</definedName>
    <definedName name="_sc1">#REF!</definedName>
    <definedName name="_sc10" localSheetId="126">#REF!</definedName>
    <definedName name="_sc10" localSheetId="129">#REF!</definedName>
    <definedName name="_sc10">#REF!</definedName>
    <definedName name="_sc2" localSheetId="126">#REF!</definedName>
    <definedName name="_sc2" localSheetId="129">#REF!</definedName>
    <definedName name="_sc2">#REF!</definedName>
    <definedName name="_sc3" localSheetId="126">#REF!</definedName>
    <definedName name="_sc3" localSheetId="129">#REF!</definedName>
    <definedName name="_sc3">#REF!</definedName>
    <definedName name="_sc4" localSheetId="126">#REF!</definedName>
    <definedName name="_sc4" localSheetId="129">#REF!</definedName>
    <definedName name="_sc4">#REF!</definedName>
    <definedName name="_sc5" localSheetId="126">#REF!</definedName>
    <definedName name="_sc5" localSheetId="129">#REF!</definedName>
    <definedName name="_sc5">#REF!</definedName>
    <definedName name="_sc6" localSheetId="126">#REF!</definedName>
    <definedName name="_sc6" localSheetId="129">#REF!</definedName>
    <definedName name="_sc6">#REF!</definedName>
    <definedName name="_sc7" localSheetId="126">#REF!</definedName>
    <definedName name="_sc7" localSheetId="129">#REF!</definedName>
    <definedName name="_sc7">#REF!</definedName>
    <definedName name="_sc8" localSheetId="126">#REF!</definedName>
    <definedName name="_sc8" localSheetId="129">#REF!</definedName>
    <definedName name="_sc8">#REF!</definedName>
    <definedName name="_sc9" localSheetId="126">#REF!</definedName>
    <definedName name="_sc9" localSheetId="129">#REF!</definedName>
    <definedName name="_sc9">#REF!</definedName>
    <definedName name="_scenchg_count">1</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 localSheetId="126">#REF!</definedName>
    <definedName name="_sd1" localSheetId="129">#REF!</definedName>
    <definedName name="_sd1">#REF!</definedName>
    <definedName name="_sd10" localSheetId="126">#REF!</definedName>
    <definedName name="_sd10" localSheetId="129">#REF!</definedName>
    <definedName name="_sd10">#REF!</definedName>
    <definedName name="_sd2" localSheetId="126">#REF!</definedName>
    <definedName name="_sd2" localSheetId="129">#REF!</definedName>
    <definedName name="_sd2">#REF!</definedName>
    <definedName name="_sd3" localSheetId="126">#REF!</definedName>
    <definedName name="_sd3" localSheetId="129">#REF!</definedName>
    <definedName name="_sd3">#REF!</definedName>
    <definedName name="_sd4" localSheetId="126">#REF!</definedName>
    <definedName name="_sd4" localSheetId="129">#REF!</definedName>
    <definedName name="_sd4">#REF!</definedName>
    <definedName name="_sd5" localSheetId="126">#REF!</definedName>
    <definedName name="_sd5" localSheetId="129">#REF!</definedName>
    <definedName name="_sd5">#REF!</definedName>
    <definedName name="_sd6" localSheetId="126">#REF!</definedName>
    <definedName name="_sd6" localSheetId="129">#REF!</definedName>
    <definedName name="_sd6">#REF!</definedName>
    <definedName name="_sd7" localSheetId="126">#REF!</definedName>
    <definedName name="_sd7" localSheetId="129">#REF!</definedName>
    <definedName name="_sd7">#REF!</definedName>
    <definedName name="_sd8" localSheetId="126">#REF!</definedName>
    <definedName name="_sd8" localSheetId="129">#REF!</definedName>
    <definedName name="_sd8">#REF!</definedName>
    <definedName name="_sd9" localSheetId="126">#REF!</definedName>
    <definedName name="_sd9" localSheetId="129">#REF!</definedName>
    <definedName name="_sd9">#REF!</definedName>
    <definedName name="_Sort" localSheetId="75" hidden="1">#REF!</definedName>
    <definedName name="_Sort" localSheetId="76"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36"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54" hidden="1">#REF!</definedName>
    <definedName name="_Sort" localSheetId="55" hidden="1">#REF!</definedName>
    <definedName name="_Sort" localSheetId="56" hidden="1">#REF!</definedName>
    <definedName name="_Sort" localSheetId="59" hidden="1">#REF!</definedName>
    <definedName name="_Sort" localSheetId="62" hidden="1">#REF!</definedName>
    <definedName name="_Sort" localSheetId="71" hidden="1">#REF!</definedName>
    <definedName name="_Sort" localSheetId="84" hidden="1">#REF!</definedName>
    <definedName name="_Sort" localSheetId="85" hidden="1">#REF!</definedName>
    <definedName name="_Sort" localSheetId="86" hidden="1">#REF!</definedName>
    <definedName name="_Sort" localSheetId="87" hidden="1">#REF!</definedName>
    <definedName name="_Sort" localSheetId="88" hidden="1">#REF!</definedName>
    <definedName name="_Sort" localSheetId="89" hidden="1">#REF!</definedName>
    <definedName name="_Sort" localSheetId="90" hidden="1">#REF!</definedName>
    <definedName name="_Sort" localSheetId="91" hidden="1">#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6" hidden="1">#REF!</definedName>
    <definedName name="_Sort" localSheetId="97" hidden="1">#REF!</definedName>
    <definedName name="_Sort" localSheetId="98" hidden="1">#REF!</definedName>
    <definedName name="_Sort" localSheetId="99" hidden="1">#REF!</definedName>
    <definedName name="_Sort" localSheetId="100" hidden="1">#REF!</definedName>
    <definedName name="_Sort" localSheetId="101" hidden="1">#REF!</definedName>
    <definedName name="_Sort" localSheetId="102" hidden="1">#REF!</definedName>
    <definedName name="_Sort" localSheetId="103" hidden="1">#REF!</definedName>
    <definedName name="_Sort" localSheetId="104" hidden="1">#REF!</definedName>
    <definedName name="_Sort" localSheetId="105" hidden="1">#REF!</definedName>
    <definedName name="_Sort" localSheetId="106" hidden="1">#REF!</definedName>
    <definedName name="_Sort" localSheetId="107" hidden="1">#REF!</definedName>
    <definedName name="_Sort" localSheetId="108" hidden="1">#REF!</definedName>
    <definedName name="_Sort" localSheetId="113" hidden="1">#REF!</definedName>
    <definedName name="_Sort" localSheetId="114" hidden="1">#REF!</definedName>
    <definedName name="_Sort" localSheetId="115" hidden="1">#REF!</definedName>
    <definedName name="_Sort" localSheetId="137" hidden="1">#REF!</definedName>
    <definedName name="_Sort" localSheetId="138" hidden="1">#REF!</definedName>
    <definedName name="_Sort" localSheetId="139" hidden="1">#REF!</definedName>
    <definedName name="_Sort" localSheetId="140" hidden="1">#REF!</definedName>
    <definedName name="_Sort" localSheetId="141" hidden="1">#REF!</definedName>
    <definedName name="_Sort" localSheetId="142" hidden="1">#REF!</definedName>
    <definedName name="_Sort" localSheetId="143" hidden="1">#REF!</definedName>
    <definedName name="_Sort" localSheetId="144" hidden="1">#REF!</definedName>
    <definedName name="_Sort" localSheetId="145" hidden="1">#REF!</definedName>
    <definedName name="_Sort" localSheetId="146" hidden="1">#REF!</definedName>
    <definedName name="_Sort" localSheetId="147" hidden="1">#REF!</definedName>
    <definedName name="_Sort" localSheetId="148" hidden="1">#REF!</definedName>
    <definedName name="_Sort" localSheetId="149" hidden="1">#REF!</definedName>
    <definedName name="_Sort" localSheetId="150" hidden="1">#REF!</definedName>
    <definedName name="_Sort" localSheetId="151" hidden="1">#REF!</definedName>
    <definedName name="_Sort" localSheetId="152" hidden="1">#REF!</definedName>
    <definedName name="_Sort" localSheetId="153" hidden="1">#REF!</definedName>
    <definedName name="_Sort" localSheetId="154" hidden="1">#REF!</definedName>
    <definedName name="_Sort" localSheetId="155" hidden="1">#REF!</definedName>
    <definedName name="_Sort" localSheetId="156" hidden="1">#REF!</definedName>
    <definedName name="_Sort" localSheetId="121" hidden="1">#REF!</definedName>
    <definedName name="_Sort" localSheetId="157" hidden="1">#REF!</definedName>
    <definedName name="_Sort" localSheetId="158" hidden="1">#REF!</definedName>
    <definedName name="_Sort" localSheetId="159" hidden="1">#REF!</definedName>
    <definedName name="_Sort" localSheetId="160" hidden="1">#REF!</definedName>
    <definedName name="_Sort" localSheetId="161" hidden="1">#REF!</definedName>
    <definedName name="_Sort" localSheetId="162" hidden="1">#REF!</definedName>
    <definedName name="_Sort" localSheetId="163" hidden="1">#REF!</definedName>
    <definedName name="_Sort" localSheetId="164" hidden="1">#REF!</definedName>
    <definedName name="_Sort" localSheetId="123" hidden="1">#REF!</definedName>
    <definedName name="_Sort" localSheetId="124" hidden="1">#REF!</definedName>
    <definedName name="_Sort" localSheetId="125" hidden="1">#REF!</definedName>
    <definedName name="_Sort" localSheetId="126" hidden="1">#REF!</definedName>
    <definedName name="_Sort" localSheetId="127" hidden="1">#REF!</definedName>
    <definedName name="_Sort" localSheetId="128" hidden="1">#REF!</definedName>
    <definedName name="_Sort" localSheetId="129" hidden="1">#REF!</definedName>
    <definedName name="_Sort" localSheetId="130" hidden="1">#REF!</definedName>
    <definedName name="_Sort" localSheetId="131" hidden="1">#REF!</definedName>
    <definedName name="_Sort" localSheetId="132" hidden="1">#REF!</definedName>
    <definedName name="_Sort" localSheetId="133" hidden="1">#REF!</definedName>
    <definedName name="_Sort" localSheetId="134" hidden="1">#REF!</definedName>
    <definedName name="_Sort" localSheetId="135" hidden="1">#REF!</definedName>
    <definedName name="_Sort" localSheetId="136" hidden="1">#REF!</definedName>
    <definedName name="_Sort" localSheetId="166" hidden="1">#REF!</definedName>
    <definedName name="_Sort" localSheetId="169" hidden="1">#REF!</definedName>
    <definedName name="_Sort" localSheetId="170" hidden="1">#REF!</definedName>
    <definedName name="_Sort" localSheetId="171" hidden="1">#REF!</definedName>
    <definedName name="_Sort" localSheetId="172" hidden="1">#REF!</definedName>
    <definedName name="_Sort" hidden="1">#REF!</definedName>
    <definedName name="_Sortn" hidden="1">#REF!</definedName>
    <definedName name="_STW1">37399.599534838</definedName>
    <definedName name="_sum2" localSheetId="87">'F3-1-1_Table 4'!_sum2</definedName>
    <definedName name="_sum2" localSheetId="88">#N/A</definedName>
    <definedName name="_sum2" localSheetId="90">'F3-1-1_Table 6a'!_sum2</definedName>
    <definedName name="_sum2" localSheetId="91">'F3-1-1_Table 6b'!_sum2</definedName>
    <definedName name="_sum2" localSheetId="92">'F3-1-1_Table 6c'!_sum2</definedName>
    <definedName name="_sum2" localSheetId="97">#N/A</definedName>
    <definedName name="_sum2" localSheetId="98">#N/A</definedName>
    <definedName name="_sum2" localSheetId="100">#N/A</definedName>
    <definedName name="_sum2" localSheetId="101">#N/A</definedName>
    <definedName name="_sum2" localSheetId="102">#N/A</definedName>
    <definedName name="_sum2" localSheetId="103">#N/A</definedName>
    <definedName name="_sum2" localSheetId="104">#N/A</definedName>
    <definedName name="_sum2" localSheetId="105">#N/A</definedName>
    <definedName name="_sum2" localSheetId="106">#N/A</definedName>
    <definedName name="_sum2" localSheetId="108">#N/A</definedName>
    <definedName name="_sum2" localSheetId="113">#N/A</definedName>
    <definedName name="_sum2" localSheetId="131">'F4-2-1_Table 4'!_sum2</definedName>
    <definedName name="_sum2">#REF!</definedName>
    <definedName name="_Table1_In1" localSheetId="87" hidden="1">#REF!</definedName>
    <definedName name="_Table1_In1" localSheetId="88" hidden="1">#REF!</definedName>
    <definedName name="_Table1_In1" localSheetId="89" hidden="1">#REF!</definedName>
    <definedName name="_Table1_In1" localSheetId="90" hidden="1">#REF!</definedName>
    <definedName name="_Table1_In1" localSheetId="91" hidden="1">#REF!</definedName>
    <definedName name="_Table1_In1" localSheetId="92" hidden="1">#REF!</definedName>
    <definedName name="_Table1_In1" localSheetId="97" hidden="1">#REF!</definedName>
    <definedName name="_Table1_In1" localSheetId="98" hidden="1">#REF!</definedName>
    <definedName name="_Table1_In1" localSheetId="100" hidden="1">#REF!</definedName>
    <definedName name="_Table1_In1" localSheetId="101" hidden="1">'F3-1-2_Table 2c'!#REF!</definedName>
    <definedName name="_Table1_In1" localSheetId="102" hidden="1">'F3-1-2_Table 3'!#REF!</definedName>
    <definedName name="_Table1_In1" localSheetId="103" hidden="1">'F3-1-2_Table 4'!#REF!</definedName>
    <definedName name="_Table1_In1" localSheetId="104" hidden="1">'F3-1-2_Table 5'!#REF!</definedName>
    <definedName name="_Table1_In1" localSheetId="105" hidden="1">'F3-1-2_Table 6'!#REF!</definedName>
    <definedName name="_Table1_In1" localSheetId="106" hidden="1">'F3-1-2_Table 7'!#REF!</definedName>
    <definedName name="_Table1_In1" localSheetId="108" hidden="1">#REF!</definedName>
    <definedName name="_Table1_In1" localSheetId="113" hidden="1">#REF!</definedName>
    <definedName name="_Table1_In1" localSheetId="114" hidden="1">#REF!</definedName>
    <definedName name="_Table1_In1" localSheetId="115" hidden="1">#REF!</definedName>
    <definedName name="_Table1_In1" localSheetId="154" hidden="1">#REF!</definedName>
    <definedName name="_Table1_In1" localSheetId="155" hidden="1">#REF!</definedName>
    <definedName name="_Table1_In1" localSheetId="156" hidden="1">#REF!</definedName>
    <definedName name="_Table1_In1" localSheetId="157" hidden="1">#REF!</definedName>
    <definedName name="_Table1_In1" localSheetId="158" hidden="1">#REF!</definedName>
    <definedName name="_Table1_In1" localSheetId="159" hidden="1">#REF!</definedName>
    <definedName name="_Table1_In1" localSheetId="160" hidden="1">#REF!</definedName>
    <definedName name="_Table1_In1" localSheetId="161" hidden="1">#REF!</definedName>
    <definedName name="_Table1_In1" localSheetId="162" hidden="1">#REF!</definedName>
    <definedName name="_Table1_In1" localSheetId="163" hidden="1">#REF!</definedName>
    <definedName name="_Table1_In1" localSheetId="164" hidden="1">#REF!</definedName>
    <definedName name="_Table1_In1" localSheetId="126" hidden="1">#REF!</definedName>
    <definedName name="_Table1_In1" localSheetId="129" hidden="1">#REF!</definedName>
    <definedName name="_Table1_In1" hidden="1">#REF!</definedName>
    <definedName name="_Table1_Out" hidden="1">#REF!</definedName>
    <definedName name="_Table2_In1" localSheetId="87" hidden="1">#REF!</definedName>
    <definedName name="_Table2_In1" localSheetId="88" hidden="1">#REF!</definedName>
    <definedName name="_Table2_In1" localSheetId="89" hidden="1">#REF!</definedName>
    <definedName name="_Table2_In1" localSheetId="90" hidden="1">#REF!</definedName>
    <definedName name="_Table2_In1" localSheetId="91" hidden="1">#REF!</definedName>
    <definedName name="_Table2_In1" localSheetId="92" hidden="1">#REF!</definedName>
    <definedName name="_Table2_In1" localSheetId="97" hidden="1">#REF!</definedName>
    <definedName name="_Table2_In1" localSheetId="98" hidden="1">#REF!</definedName>
    <definedName name="_Table2_In1" localSheetId="100" hidden="1">#REF!</definedName>
    <definedName name="_Table2_In1" localSheetId="101" hidden="1">'F3-1-2_Table 2c'!#REF!</definedName>
    <definedName name="_Table2_In1" localSheetId="102" hidden="1">'F3-1-2_Table 3'!#REF!</definedName>
    <definedName name="_Table2_In1" localSheetId="103" hidden="1">'F3-1-2_Table 4'!#REF!</definedName>
    <definedName name="_Table2_In1" localSheetId="104" hidden="1">'F3-1-2_Table 5'!#REF!</definedName>
    <definedName name="_Table2_In1" localSheetId="105" hidden="1">'F3-1-2_Table 6'!#REF!</definedName>
    <definedName name="_Table2_In1" localSheetId="106" hidden="1">'F3-1-2_Table 7'!#REF!</definedName>
    <definedName name="_Table2_In1" localSheetId="108" hidden="1">#REF!</definedName>
    <definedName name="_Table2_In1" localSheetId="113" hidden="1">#REF!</definedName>
    <definedName name="_Table2_In1" localSheetId="114" hidden="1">#REF!</definedName>
    <definedName name="_Table2_In1" localSheetId="115" hidden="1">#REF!</definedName>
    <definedName name="_Table2_In1" localSheetId="154" hidden="1">#REF!</definedName>
    <definedName name="_Table2_In1" localSheetId="155" hidden="1">#REF!</definedName>
    <definedName name="_Table2_In1" localSheetId="156" hidden="1">#REF!</definedName>
    <definedName name="_Table2_In1" localSheetId="157" hidden="1">#REF!</definedName>
    <definedName name="_Table2_In1" localSheetId="158" hidden="1">#REF!</definedName>
    <definedName name="_Table2_In1" localSheetId="159" hidden="1">#REF!</definedName>
    <definedName name="_Table2_In1" localSheetId="160" hidden="1">#REF!</definedName>
    <definedName name="_Table2_In1" localSheetId="161" hidden="1">#REF!</definedName>
    <definedName name="_Table2_In1" localSheetId="162" hidden="1">#REF!</definedName>
    <definedName name="_Table2_In1" localSheetId="163" hidden="1">#REF!</definedName>
    <definedName name="_Table2_In1" localSheetId="164" hidden="1">#REF!</definedName>
    <definedName name="_Table2_In1" localSheetId="126" hidden="1">#REF!</definedName>
    <definedName name="_Table2_In1" localSheetId="129" hidden="1">#REF!</definedName>
    <definedName name="_Table2_In1" hidden="1">#REF!</definedName>
    <definedName name="_Table2_In2" hidden="1">#REF!</definedName>
    <definedName name="_Table2_Out" hidden="1">#REF!</definedName>
    <definedName name="_Table3_In2" hidden="1">#REF!</definedName>
    <definedName name="_tb2" hidden="1">OFFSET([0]!TB,1,)</definedName>
    <definedName name="_tb3" hidden="1">OFFSET([0]!TB,1,)</definedName>
    <definedName name="_td1" localSheetId="126">#REF!</definedName>
    <definedName name="_td1" localSheetId="129">#REF!</definedName>
    <definedName name="_td1">#REF!</definedName>
    <definedName name="_td10" localSheetId="126">#REF!</definedName>
    <definedName name="_td10" localSheetId="129">#REF!</definedName>
    <definedName name="_td10">#REF!</definedName>
    <definedName name="_td2" localSheetId="126">#REF!</definedName>
    <definedName name="_td2" localSheetId="129">#REF!</definedName>
    <definedName name="_td2">#REF!</definedName>
    <definedName name="_td3" localSheetId="126">#REF!</definedName>
    <definedName name="_td3" localSheetId="129">#REF!</definedName>
    <definedName name="_td3">#REF!</definedName>
    <definedName name="_td4" localSheetId="126">#REF!</definedName>
    <definedName name="_td4" localSheetId="129">#REF!</definedName>
    <definedName name="_td4">#REF!</definedName>
    <definedName name="_td5" localSheetId="126">#REF!</definedName>
    <definedName name="_td5" localSheetId="129">#REF!</definedName>
    <definedName name="_td5">#REF!</definedName>
    <definedName name="_td6" localSheetId="126">#REF!</definedName>
    <definedName name="_td6" localSheetId="129">#REF!</definedName>
    <definedName name="_td6">#REF!</definedName>
    <definedName name="_td7" localSheetId="126">#REF!</definedName>
    <definedName name="_td7" localSheetId="129">#REF!</definedName>
    <definedName name="_td7">#REF!</definedName>
    <definedName name="_td8" localSheetId="126">#REF!</definedName>
    <definedName name="_td8" localSheetId="129">#REF!</definedName>
    <definedName name="_td8">#REF!</definedName>
    <definedName name="_td9" localSheetId="126">#REF!</definedName>
    <definedName name="_td9" localSheetId="129">#REF!</definedName>
    <definedName name="_td9">#REF!</definedName>
    <definedName name="_tm1" hidden="1">{#N/A,#N/A,FALSE,"Pharm";#N/A,#N/A,FALSE,"WWCM"}</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_v"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DELIV.",#N/A,FALSE,"comp";"INV",#N/A,FALSE,"comp"}</definedName>
    <definedName name="_w2" hidden="1">{"Model Summary",#N/A,FALSE,"Print Chart";"Holdco",#N/A,FALSE,"Print Chart";"Genco",#N/A,FALSE,"Print Chart";"Servco",#N/A,FALSE,"Print Chart";"Genco_Detail",#N/A,FALSE,"Summary Financials";"Servco_Detail",#N/A,FALSE,"Summary Financials"}</definedName>
    <definedName name="_WID2" localSheetId="126">#REF!</definedName>
    <definedName name="_WID2" localSheetId="129">#REF!</definedName>
    <definedName name="_WID3" localSheetId="126">#REF!</definedName>
    <definedName name="_WID3" localSheetId="129">#REF!</definedName>
    <definedName name="_Wid4" localSheetId="126">#REF!</definedName>
    <definedName name="_Wid4" localSheetId="129">#REF!</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hidden="1">{0,0,0,0;0,0,0,0;0,0,0,0;0,0,0,0;0,0,0,0;0,0,0,0}</definedName>
    <definedName name="_y2" hidden="1">{"clp_bs_doc",#N/A,FALSE,"CLP";"clp_is_doc",#N/A,FALSE,"CLP";"clp_cf_doc",#N/A,FALSE,"CLP";"clp_fr_doc",#N/A,FALSE,"CLP"}</definedName>
    <definedName name="_yy2" hidden="1">{"clp_bs_doc",#N/A,FALSE,"CLP";"clp_is_doc",#N/A,FALSE,"CLP";"clp_cf_doc",#N/A,FALSE,"CLP";"clp_fr_doc",#N/A,FALSE,"CLP"}</definedName>
    <definedName name="a" localSheetId="0">#REF!</definedName>
    <definedName name="a" localSheetId="87" hidden="1">{#N/A,#N/A,FALSE,"Summary";#N/A,#N/A,FALSE,"Summary Indirect";#N/A,#N/A,FALSE,"LLW Indirect";#N/A,#N/A,FALSE,"ILW Indirect";#N/A,#N/A,FALSE,"UFM Indirect";#N/A,#N/A,FALSE,"Decomm Indirect";#N/A,#N/A,FALSE,"Ops &amp; Non-Waste Indirect"}</definedName>
    <definedName name="a" localSheetId="88" hidden="1">{#N/A,#N/A,FALSE,"Summary";#N/A,#N/A,FALSE,"Summary Indirect";#N/A,#N/A,FALSE,"LLW Indirect";#N/A,#N/A,FALSE,"ILW Indirect";#N/A,#N/A,FALSE,"UFM Indirect";#N/A,#N/A,FALSE,"Decomm Indirect";#N/A,#N/A,FALSE,"Ops &amp; Non-Waste Indirect"}</definedName>
    <definedName name="a" localSheetId="89" hidden="1">{#N/A,#N/A,FALSE,"Summary";#N/A,#N/A,FALSE,"Summary Indirect";#N/A,#N/A,FALSE,"LLW Indirect";#N/A,#N/A,FALSE,"ILW Indirect";#N/A,#N/A,FALSE,"UFM Indirect";#N/A,#N/A,FALSE,"Decomm Indirect";#N/A,#N/A,FALSE,"Ops &amp; Non-Waste Indirect"}</definedName>
    <definedName name="a" localSheetId="90" hidden="1">{#N/A,#N/A,FALSE,"Summary";#N/A,#N/A,FALSE,"Summary Indirect";#N/A,#N/A,FALSE,"LLW Indirect";#N/A,#N/A,FALSE,"ILW Indirect";#N/A,#N/A,FALSE,"UFM Indirect";#N/A,#N/A,FALSE,"Decomm Indirect";#N/A,#N/A,FALSE,"Ops &amp; Non-Waste Indirect"}</definedName>
    <definedName name="a" localSheetId="91" hidden="1">{#N/A,#N/A,FALSE,"Summary";#N/A,#N/A,FALSE,"Summary Indirect";#N/A,#N/A,FALSE,"LLW Indirect";#N/A,#N/A,FALSE,"ILW Indirect";#N/A,#N/A,FALSE,"UFM Indirect";#N/A,#N/A,FALSE,"Decomm Indirect";#N/A,#N/A,FALSE,"Ops &amp; Non-Waste Indirect"}</definedName>
    <definedName name="a" localSheetId="92" hidden="1">{#N/A,#N/A,FALSE,"Summary";#N/A,#N/A,FALSE,"Summary Indirect";#N/A,#N/A,FALSE,"LLW Indirect";#N/A,#N/A,FALSE,"ILW Indirect";#N/A,#N/A,FALSE,"UFM Indirect";#N/A,#N/A,FALSE,"Decomm Indirect";#N/A,#N/A,FALSE,"Ops &amp; Non-Waste Indirect"}</definedName>
    <definedName name="a" localSheetId="97" hidden="1">{#N/A,#N/A,FALSE,"Summary";#N/A,#N/A,FALSE,"Summary Indirect";#N/A,#N/A,FALSE,"LLW Indirect";#N/A,#N/A,FALSE,"ILW Indirect";#N/A,#N/A,FALSE,"UFM Indirect";#N/A,#N/A,FALSE,"Decomm Indirect";#N/A,#N/A,FALSE,"Ops &amp; Non-Waste Indirect"}</definedName>
    <definedName name="a" localSheetId="98" hidden="1">{#N/A,#N/A,FALSE,"Summary";#N/A,#N/A,FALSE,"Summary Indirect";#N/A,#N/A,FALSE,"LLW Indirect";#N/A,#N/A,FALSE,"ILW Indirect";#N/A,#N/A,FALSE,"UFM Indirect";#N/A,#N/A,FALSE,"Decomm Indirect";#N/A,#N/A,FALSE,"Ops &amp; Non-Waste Indirect"}</definedName>
    <definedName name="a" localSheetId="100">#REF!</definedName>
    <definedName name="a" localSheetId="101">'F3-1-2_Table 2c'!#REF!</definedName>
    <definedName name="a" localSheetId="102">'F3-1-2_Table 3'!#REF!</definedName>
    <definedName name="a" localSheetId="103">'F3-1-2_Table 4'!#REF!</definedName>
    <definedName name="a" localSheetId="104">'F3-1-2_Table 5'!#REF!</definedName>
    <definedName name="a" localSheetId="105">'F3-1-2_Table 6'!#REF!</definedName>
    <definedName name="a" localSheetId="106">'F3-1-2_Table 7'!#REF!</definedName>
    <definedName name="a" localSheetId="107">#REF!</definedName>
    <definedName name="a" localSheetId="108" hidden="1">{#N/A,#N/A,FALSE,"Summary";#N/A,#N/A,FALSE,"Summary Indirect";#N/A,#N/A,FALSE,"LLW Indirect";#N/A,#N/A,FALSE,"ILW Indirect";#N/A,#N/A,FALSE,"UFM Indirect";#N/A,#N/A,FALSE,"Decomm Indirect";#N/A,#N/A,FALSE,"Ops &amp; Non-Waste Indirect"}</definedName>
    <definedName name="a" localSheetId="113" hidden="1">{#N/A,#N/A,FALSE,"Summary";#N/A,#N/A,FALSE,"Summary Indirect";#N/A,#N/A,FALSE,"LLW Indirect";#N/A,#N/A,FALSE,"ILW Indirect";#N/A,#N/A,FALSE,"UFM Indirect";#N/A,#N/A,FALSE,"Decomm Indirect";#N/A,#N/A,FALSE,"Ops &amp; Non-Waste Indirect"}</definedName>
    <definedName name="a" localSheetId="114">#REF!</definedName>
    <definedName name="a" localSheetId="115">#REF!</definedName>
    <definedName name="a" localSheetId="154" hidden="1">#REF!</definedName>
    <definedName name="a" localSheetId="155" hidden="1">#REF!</definedName>
    <definedName name="a" localSheetId="156" hidden="1">#REF!</definedName>
    <definedName name="a" localSheetId="157" hidden="1">#REF!</definedName>
    <definedName name="a" localSheetId="158" hidden="1">#REF!</definedName>
    <definedName name="a" localSheetId="159" hidden="1">#REF!</definedName>
    <definedName name="a" localSheetId="160" hidden="1">#REF!</definedName>
    <definedName name="a" localSheetId="161" hidden="1">#REF!</definedName>
    <definedName name="a" localSheetId="162" hidden="1">#REF!</definedName>
    <definedName name="a" localSheetId="163" hidden="1">#REF!</definedName>
    <definedName name="a" localSheetId="164" hidden="1">#REF!</definedName>
    <definedName name="a" localSheetId="126" hidden="1">#REF!</definedName>
    <definedName name="a" localSheetId="129" hidden="1">#REF!</definedName>
    <definedName name="a" localSheetId="166">#REF!</definedName>
    <definedName name="a" localSheetId="169">#REF!</definedName>
    <definedName name="a" localSheetId="170">#REF!</definedName>
    <definedName name="a" localSheetId="171">#REF!</definedName>
    <definedName name="a" localSheetId="172">#REF!</definedName>
    <definedName name="a">#REF!</definedName>
    <definedName name="a_1" localSheetId="150" hidden="1">{#N/A,#N/A,FALSE,"Summary";#N/A,#N/A,FALSE,"Summary Indirect";#N/A,#N/A,FALSE,"LLW Indirect";#N/A,#N/A,FALSE,"ILW Indirect";#N/A,#N/A,FALSE,"UFM Indirect";#N/A,#N/A,FALSE,"Decomm Indirect";#N/A,#N/A,FALSE,"Ops &amp; Non-Waste Indirect"}</definedName>
    <definedName name="a_1" localSheetId="131"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budget">#REF!</definedName>
    <definedName name="A_HaulCost_HaulCostCalculator">#REF!</definedName>
    <definedName name="A_impresión_IM">#REF!</definedName>
    <definedName name="a123e" hidden="1">{"'PRORATE GOALS '!$A$1:$O$25"}</definedName>
    <definedName name="A12D" hidden="1">{"'PRORATE GOALS '!$A$1:$O$25"}</definedName>
    <definedName name="a12r" hidden="1">{"'PRORATE GOALS '!$A$1:$O$25"}</definedName>
    <definedName name="a1a" hidden="1">{"'PRORATE GOALS '!$A$1:$O$25"}</definedName>
    <definedName name="A5fml" hidden="1">INDIRECT("'A5'!$3:$3")</definedName>
    <definedName name="aa" localSheetId="8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90"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9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92"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localSheetId="154" hidden="1">#REF!</definedName>
    <definedName name="aa" localSheetId="155" hidden="1">#REF!</definedName>
    <definedName name="aa" localSheetId="156" hidden="1">#REF!</definedName>
    <definedName name="aa" localSheetId="157" hidden="1">#REF!</definedName>
    <definedName name="aa" localSheetId="158" hidden="1">#REF!</definedName>
    <definedName name="aa" localSheetId="159" hidden="1">#REF!</definedName>
    <definedName name="aa" localSheetId="160" hidden="1">#REF!</definedName>
    <definedName name="aa" localSheetId="161" hidden="1">#REF!</definedName>
    <definedName name="aa" localSheetId="162" hidden="1">#REF!</definedName>
    <definedName name="aa" localSheetId="163" hidden="1">#REF!</definedName>
    <definedName name="aa" localSheetId="164" hidden="1">#REF!</definedName>
    <definedName name="aa" localSheetId="126" hidden="1">#REF!</definedName>
    <definedName name="aa" localSheetId="129" hidden="1">#REF!</definedName>
    <definedName name="aa"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7" hidden="1">#REF!</definedName>
    <definedName name="aaa" localSheetId="98" hidden="1">#REF!</definedName>
    <definedName name="aaa" localSheetId="100" hidden="1">#REF!</definedName>
    <definedName name="aaa" localSheetId="101" hidden="1">'F3-1-2_Table 2c'!#REF!</definedName>
    <definedName name="aaa" localSheetId="102" hidden="1">'F3-1-2_Table 3'!#REF!</definedName>
    <definedName name="aaa" localSheetId="103" hidden="1">'F3-1-2_Table 4'!#REF!</definedName>
    <definedName name="aaa" localSheetId="104" hidden="1">'F3-1-2_Table 5'!#REF!</definedName>
    <definedName name="aaa" localSheetId="105" hidden="1">'F3-1-2_Table 6'!#REF!</definedName>
    <definedName name="aaa" localSheetId="106" hidden="1">'F3-1-2_Table 7'!#REF!</definedName>
    <definedName name="aaa" localSheetId="108" hidden="1">#REF!</definedName>
    <definedName name="aaa" localSheetId="113" hidden="1">#REF!</definedName>
    <definedName name="aaa" localSheetId="114" hidden="1">#REF!</definedName>
    <definedName name="aaa" localSheetId="115" hidden="1">#REF!</definedName>
    <definedName name="aaa" localSheetId="154" hidden="1">#REF!</definedName>
    <definedName name="aaa" localSheetId="155" hidden="1">#REF!</definedName>
    <definedName name="aaa" localSheetId="156" hidden="1">#REF!</definedName>
    <definedName name="aaa" localSheetId="157" hidden="1">#REF!</definedName>
    <definedName name="aaa" localSheetId="158" hidden="1">#REF!</definedName>
    <definedName name="aaa" localSheetId="159" hidden="1">#REF!</definedName>
    <definedName name="aaa" localSheetId="160" hidden="1">#REF!</definedName>
    <definedName name="aaa" localSheetId="161" hidden="1">#REF!</definedName>
    <definedName name="aaa" localSheetId="162" hidden="1">#REF!</definedName>
    <definedName name="aaa" localSheetId="163" hidden="1">#REF!</definedName>
    <definedName name="aaa" localSheetId="164" hidden="1">#REF!</definedName>
    <definedName name="aaa" localSheetId="126" hidden="1">#REF!</definedName>
    <definedName name="aaa" localSheetId="129"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hidden="1">{"'PRORATE GOALS '!$A$1:$O$25"}</definedName>
    <definedName name="aaaa" localSheetId="87" hidden="1">#REF!</definedName>
    <definedName name="aaaa" localSheetId="88" hidden="1">#REF!</definedName>
    <definedName name="aaaa" localSheetId="89" hidden="1">#REF!</definedName>
    <definedName name="aaaa" localSheetId="90" hidden="1">#REF!</definedName>
    <definedName name="aaaa" localSheetId="91" hidden="1">#REF!</definedName>
    <definedName name="aaaa" localSheetId="92" hidden="1">#REF!</definedName>
    <definedName name="aaaa" localSheetId="97" hidden="1">#REF!</definedName>
    <definedName name="aaaa" localSheetId="98" hidden="1">#REF!</definedName>
    <definedName name="aaaa" localSheetId="100" hidden="1">#REF!</definedName>
    <definedName name="aaaa" localSheetId="101" hidden="1">'F3-1-2_Table 2c'!#REF!</definedName>
    <definedName name="aaaa" localSheetId="102" hidden="1">'F3-1-2_Table 3'!#REF!</definedName>
    <definedName name="aaaa" localSheetId="103" hidden="1">'F3-1-2_Table 4'!#REF!</definedName>
    <definedName name="aaaa" localSheetId="104" hidden="1">'F3-1-2_Table 5'!#REF!</definedName>
    <definedName name="aaaa" localSheetId="105" hidden="1">'F3-1-2_Table 6'!#REF!</definedName>
    <definedName name="aaaa" localSheetId="106" hidden="1">'F3-1-2_Table 7'!#REF!</definedName>
    <definedName name="aaaa" localSheetId="108" hidden="1">#REF!</definedName>
    <definedName name="aaaa" localSheetId="113" hidden="1">#REF!</definedName>
    <definedName name="aaaa" localSheetId="114" hidden="1">#REF!</definedName>
    <definedName name="aaaa" localSheetId="115" hidden="1">#REF!</definedName>
    <definedName name="aaaa" localSheetId="154" hidden="1">#REF!</definedName>
    <definedName name="aaaa" localSheetId="155" hidden="1">#REF!</definedName>
    <definedName name="aaaa" localSheetId="156" hidden="1">#REF!</definedName>
    <definedName name="aaaa" localSheetId="157" hidden="1">#REF!</definedName>
    <definedName name="aaaa" localSheetId="158" hidden="1">#REF!</definedName>
    <definedName name="aaaa" localSheetId="159" hidden="1">#REF!</definedName>
    <definedName name="aaaa" localSheetId="160" hidden="1">#REF!</definedName>
    <definedName name="aaaa" localSheetId="161" hidden="1">#REF!</definedName>
    <definedName name="aaaa" localSheetId="162" hidden="1">#REF!</definedName>
    <definedName name="aaaa" localSheetId="163" hidden="1">#REF!</definedName>
    <definedName name="aaaa" localSheetId="164" hidden="1">#REF!</definedName>
    <definedName name="aaaa" localSheetId="126" hidden="1">#REF!</definedName>
    <definedName name="aaaa" localSheetId="129" hidden="1">#REF!</definedName>
    <definedName name="aaaa" hidden="1">#REF!</definedName>
    <definedName name="aaaa1" hidden="1">{"1999 Cash Budget",#N/A,FALSE,"99 Cash";"1999 Cash Budget YTD",#N/A,FALSE,"99 Cash";"1999 Cash Actual/Forcast",#N/A,FALSE,"99 Cash";"1999 Cash Actual/Forcast YTD",#N/A,FALSE,"99 Cash"}</definedName>
    <definedName name="aaaaa" localSheetId="126">#REF!</definedName>
    <definedName name="aaaaa" localSheetId="129">#REF!</definedName>
    <definedName name="aaaaa">#REF!</definedName>
    <definedName name="aaaaaa" hidden="1">{#N/A,#N/A,FALSE,"REPORT"}</definedName>
    <definedName name="aaaaaaa" localSheetId="126">#REF!</definedName>
    <definedName name="aaaaaaa" localSheetId="129">#REF!</definedName>
    <definedName name="aaaaaaa">#REF!</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 hidden="1">{#N/A,#N/A,FALSE,"REPORT"}</definedName>
    <definedName name="aaaaaaaaaaaaa" localSheetId="126">#REF!</definedName>
    <definedName name="aaaaaaaaaaaaa" localSheetId="129">#REF!</definedName>
    <definedName name="aaaaaaaaaaaaa">#REF!</definedName>
    <definedName name="aaaaaaaaaaaaaa" localSheetId="126">#REF!</definedName>
    <definedName name="aaaaaaaaaaaaaa" localSheetId="129">#REF!</definedName>
    <definedName name="aaaaaaaaaaaaaa">#REF!</definedName>
    <definedName name="aaaaaaaaaaaaaaa" hidden="1">{#N/A,#N/A,FALSE,"Pharm";#N/A,#N/A,FALSE,"WWCM"}</definedName>
    <definedName name="aaaaaaaaaaaaaaaa">#REF!</definedName>
    <definedName name="aaas2" hidden="1">{"'PRORATE GOALS '!$A$1:$O$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q" hidden="1">{"'PRORATE GOALS '!$A$1:$O$25"}</definedName>
    <definedName name="aas" hidden="1">{#N/A,#N/A,FALSE,"1";#N/A,#N/A,FALSE,"2";#N/A,#N/A,FALSE,"16 - 17";#N/A,#N/A,FALSE,"18 - 19";#N/A,#N/A,FALSE,"26";#N/A,#N/A,FALSE,"27";#N/A,#N/A,FALSE,"28"}</definedName>
    <definedName name="AASAER2" hidden="1">{"'PRORATE GOALS '!$A$1:$O$25"}</definedName>
    <definedName name="ab" localSheetId="126">#REF!</definedName>
    <definedName name="ab" localSheetId="129">#REF!</definedName>
    <definedName name="ab">#REF!</definedName>
    <definedName name="ABC" localSheetId="126">#REF!</definedName>
    <definedName name="ABC" localSheetId="129">#REF!</definedName>
    <definedName name="abc">#REF!</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REF!</definedName>
    <definedName name="abcdef" hidden="1">{"page 1 dom",#N/A,FALSE,"PAGE 1";"page 2 dom",#N/A,FALSE,"PAGE 2"}</definedName>
    <definedName name="ABESA_Financials">#REF!</definedName>
    <definedName name="abfdb" hidden="1">{"SEP",#N/A,FALSE,"SEP"}</definedName>
    <definedName name="abit">0.000000001</definedName>
    <definedName name="Acadia" hidden="1">{"calspreads",#N/A,FALSE,"Sheet1";"curves",#N/A,FALSE,"Sheet1";"libor",#N/A,FALSE,"Sheet1"}</definedName>
    <definedName name="Acadia_1" hidden="1">{"calspreads",#N/A,FALSE,"Sheet1";"curves",#N/A,FALSE,"Sheet1";"libor",#N/A,FALSE,"Sheet1"}</definedName>
    <definedName name="Acadia2" hidden="1">{"calspreads",#N/A,FALSE,"Sheet1";"curves",#N/A,FALSE,"Sheet1";"libor",#N/A,FALSE,"Sheet1"}</definedName>
    <definedName name="Acadia2_1" hidden="1">{"calspreads",#N/A,FALSE,"Sheet1";"curves",#N/A,FALSE,"Sheet1";"libor",#N/A,FALSE,"Sheet1"}</definedName>
    <definedName name="acb" hidden="1">{"MMERINO",#N/A,FALSE,"1) Income Statement (2)"}</definedName>
    <definedName name="acb_1" hidden="1">{"MMERINO",#N/A,FALSE,"1) Income Statement (2)"}</definedName>
    <definedName name="acb_2" hidden="1">{"MMERINO",#N/A,FALSE,"1) Income Statement (2)"}</definedName>
    <definedName name="acb_3" hidden="1">{"MMERINO",#N/A,FALSE,"1) Income Statement (2)"}</definedName>
    <definedName name="acb_4" hidden="1">{"MMERINO",#N/A,FALSE,"1) Income Statement (2)"}</definedName>
    <definedName name="acb_5" hidden="1">{"MMERINO",#N/A,FALSE,"1) Income Statement (2)"}</definedName>
    <definedName name="ACC2A" localSheetId="126">#REF!</definedName>
    <definedName name="ACC2A" localSheetId="129">#REF!</definedName>
    <definedName name="ACC2A">#REF!</definedName>
    <definedName name="ACC2B" localSheetId="126">#REF!</definedName>
    <definedName name="ACC2B" localSheetId="129">#REF!</definedName>
    <definedName name="ACC2B">#REF!</definedName>
    <definedName name="Access_Button" hidden="1">"BUDGET_Sheet1_List"</definedName>
    <definedName name="AccessCode" hidden="1">""""</definedName>
    <definedName name="AccessDatabase" hidden="1">"C:\EXCEL\BUDGET\BUDGET.mdb"</definedName>
    <definedName name="ACCJC" localSheetId="126">#REF!</definedName>
    <definedName name="ACCJC" localSheetId="129">#REF!</definedName>
    <definedName name="ACCJC">#REF!</definedName>
    <definedName name="ACCJC2" localSheetId="126">#REF!</definedName>
    <definedName name="ACCJC2" localSheetId="129">#REF!</definedName>
    <definedName name="ACCJC2">#REF!</definedName>
    <definedName name="ACCOUNT_CHANGE" hidden="1">"ACCOUNT_CHANGE"</definedName>
    <definedName name="ACCOUNTS_PAY" hidden="1">"ACCOUNTS_PAY"</definedName>
    <definedName name="accprov" localSheetId="126">#REF!</definedName>
    <definedName name="accprov" localSheetId="129">#REF!</definedName>
    <definedName name="accprov">#REF!</definedName>
    <definedName name="AccrualData">#REF!</definedName>
    <definedName name="ACCRUED_EXP" hidden="1">"ACCRUED_EXP"</definedName>
    <definedName name="Accrued_IESO_Inv">#REF!</definedName>
    <definedName name="AccruedEmbGen">#REF!</definedName>
    <definedName name="acct_num" localSheetId="126">#REF!</definedName>
    <definedName name="acct_num" localSheetId="129">#REF!</definedName>
    <definedName name="acct_num">#REF!</definedName>
    <definedName name="ACCT_TABLE" localSheetId="126">#REF!</definedName>
    <definedName name="ACCT_TABLE" localSheetId="129">#REF!</definedName>
    <definedName name="ACCT_TABLE">#REF!</definedName>
    <definedName name="Acctotal">#REF!</definedName>
    <definedName name="acd" localSheetId="126">#REF!</definedName>
    <definedName name="acd" localSheetId="129">#REF!</definedName>
    <definedName name="acd">#REF!</definedName>
    <definedName name="ACHANGE" localSheetId="0">#REF!</definedName>
    <definedName name="ACHANGE" localSheetId="88">#REF!</definedName>
    <definedName name="ACHANGE" localSheetId="97">#REF!</definedName>
    <definedName name="ACHANGE" localSheetId="98">#REF!</definedName>
    <definedName name="ACHANGE" localSheetId="100">#REF!</definedName>
    <definedName name="ACHANGE" localSheetId="101">'F3-1-2_Table 2c'!#REF!</definedName>
    <definedName name="ACHANGE" localSheetId="102">'F3-1-2_Table 3'!#REF!</definedName>
    <definedName name="ACHANGE" localSheetId="103">'F3-1-2_Table 4'!#REF!</definedName>
    <definedName name="ACHANGE" localSheetId="104">'F3-1-2_Table 5'!#REF!</definedName>
    <definedName name="ACHANGE" localSheetId="105">'F3-1-2_Table 6'!#REF!</definedName>
    <definedName name="ACHANGE" localSheetId="106">'F3-1-2_Table 7'!#REF!</definedName>
    <definedName name="ACHANGE" localSheetId="107">#REF!</definedName>
    <definedName name="ACHANGE" localSheetId="108">#REF!</definedName>
    <definedName name="ACHANGE" localSheetId="113">#REF!</definedName>
    <definedName name="ACHANGE" localSheetId="114">#REF!</definedName>
    <definedName name="ACHANGE" localSheetId="115">#REF!</definedName>
    <definedName name="ACHANGE" localSheetId="126">#REF!</definedName>
    <definedName name="ACHANGE" localSheetId="129">#REF!</definedName>
    <definedName name="ACHANGE" localSheetId="166">#REF!</definedName>
    <definedName name="ACHANGE" localSheetId="169">#REF!</definedName>
    <definedName name="ACHANGE" localSheetId="170">#REF!</definedName>
    <definedName name="ACHANGE" localSheetId="171">#REF!</definedName>
    <definedName name="ACHANGE" localSheetId="172">#REF!</definedName>
    <definedName name="ACHANGE">#REF!</definedName>
    <definedName name="ACT">#REF!</definedName>
    <definedName name="ACT?">#REF!</definedName>
    <definedName name="ActData">#REF!</definedName>
    <definedName name="Action">#REF!</definedName>
    <definedName name="Actual" localSheetId="126">OFFSET(#REF!,0,0,COUNTA(#REF!)-1)</definedName>
    <definedName name="Actual" localSheetId="129">OFFSET(#REF!,0,0,COUNTA(#REF!)-1)</definedName>
    <definedName name="Actual">OFFSET(#REF!,0,0,COUNTA(#REF!)-1)</definedName>
    <definedName name="Actual_Database">#REF!</definedName>
    <definedName name="Actual_Hours">#REF!</definedName>
    <definedName name="Actual_MCR_Hours">#REF!</definedName>
    <definedName name="Actual_Month">#REF!</definedName>
    <definedName name="Actual_Quarter">#REF!</definedName>
    <definedName name="actual_rate">#REF!</definedName>
    <definedName name="actual_start_year">1993</definedName>
    <definedName name="Actual_State">#REF!</definedName>
    <definedName name="Actual_Transfer_to_8616">#REF!</definedName>
    <definedName name="Actual28" localSheetId="126">#REF!</definedName>
    <definedName name="Actual28" localSheetId="129">#REF!</definedName>
    <definedName name="Actual28">#REF!</definedName>
    <definedName name="Actual37" localSheetId="126">#REF!</definedName>
    <definedName name="Actual37" localSheetId="129">#REF!</definedName>
    <definedName name="Actual37">#REF!</definedName>
    <definedName name="Actual37M" localSheetId="126">#REF!</definedName>
    <definedName name="Actual37M" localSheetId="129">#REF!</definedName>
    <definedName name="Actual37M">#REF!</definedName>
    <definedName name="ActualConc" localSheetId="126">#REF!</definedName>
    <definedName name="ActualConc" localSheetId="129">#REF!</definedName>
    <definedName name="ActualConc">#REF!</definedName>
    <definedName name="ActualData" localSheetId="126">#REF!</definedName>
    <definedName name="ActualData" localSheetId="129">#REF!</definedName>
    <definedName name="ActualData">#REF!</definedName>
    <definedName name="ActualFinFuel" localSheetId="126">#REF!</definedName>
    <definedName name="ActualFinFuel" localSheetId="129">#REF!</definedName>
    <definedName name="ActualFinFuel">#REF!</definedName>
    <definedName name="actuals" localSheetId="126">#REF!</definedName>
    <definedName name="actuals" localSheetId="129">#REF!</definedName>
    <definedName name="actuals">#REF!</definedName>
    <definedName name="Actuals_Table" localSheetId="126">#REF!</definedName>
    <definedName name="Actuals_Table" localSheetId="129">#REF!</definedName>
    <definedName name="Actuals_Table">#REF!</definedName>
    <definedName name="actuals94">#REF!</definedName>
    <definedName name="actuals95">#REF!</definedName>
    <definedName name="ActualUO2" localSheetId="126">#REF!</definedName>
    <definedName name="ActualUO2" localSheetId="129">#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hidden="1">OFFSET([0]!TB,1,)</definedName>
    <definedName name="ada" hidden="1">{"'Trend_Total'!$A$7:$V$10","'Trend_Total'!$A$1:$V$4"}</definedName>
    <definedName name="Adams_Creek_Submission">#REF!</definedName>
    <definedName name="adcd" hidden="1">{#N/A,#N/A,FALSE,"Sheet8";#N/A,#N/A,FALSE,"Sheet7"}</definedName>
    <definedName name="ADD_PAID_IN" hidden="1">"ADD_PAID_IN"</definedName>
    <definedName name="adf" hidden="1">{"'Trend_Total'!$A$7:$V$10","'Trend_Total'!$A$1:$V$4"}</definedName>
    <definedName name="adfasdfasdf">#REF!</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hidden="1">{#N/A,#N/A,FALSE,"REPORT"}</definedName>
    <definedName name="adfh" hidden="1">#REF!</definedName>
    <definedName name="adfhkajsdhfkjashfkjshfkjasdhfkfjdsh" hidden="1">{0,0,0,0;0,0,0,0;0,0,0,0;0,0,0,0}</definedName>
    <definedName name="adfsfjfjky" hidden="1">{#N/A,#N/A,FALSE,"REPORT"}</definedName>
    <definedName name="adiuco9eujac9eqjc" hidden="1">{0,0,0,0}</definedName>
    <definedName name="Admin_Assistant_EC">#REF!</definedName>
    <definedName name="Admin_Assistant_Gen_Con">#REF!</definedName>
    <definedName name="adsf" hidden="1">{#N/A,#N/A,FALSE,"Sheet1";#N/A,#N/A,FALSE,"Sheet2";#N/A,#N/A,FALSE,"Sheet3";#N/A,#N/A,FALSE,"Sheet4";#N/A,#N/A,FALSE,"Sheet5";#N/A,#N/A,FALSE,"Sheet6"}</definedName>
    <definedName name="adsfadf" hidden="1">{"'Staffing'!$A$1:$D$62"}</definedName>
    <definedName name="adsfkjhadslfjhaslkdfhasfd" hidden="1">{0,#N/A,FALSE,0;0,#N/A,FALSE,0;0,#N/A,FALSE,0;0,#N/A,FALSE,0}</definedName>
    <definedName name="AdvancePayment">#REF!</definedName>
    <definedName name="AdvPay">#REF!</definedName>
    <definedName name="aedfadf" hidden="1">TextRefCopy1</definedName>
    <definedName name="AFDADSFDAS" hidden="1">{#N/A,#N/A,FALSE,"REPORT"}</definedName>
    <definedName name="Afff"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frica" hidden="1">{#N/A,#N/A,FALSE,"CNS";#N/A,#N/A,FALSE,"Serz";#N/A,#N/A,FALSE,"Ace"}</definedName>
    <definedName name="afsawe" hidden="1">{"SEP",#N/A,FALSE,"SEP"}</definedName>
    <definedName name="afsdh" hidden="1">#REF!</definedName>
    <definedName name="agafdhsdh" hidden="1">{#N/A,#N/A,FALSE,"REPORT"}</definedName>
    <definedName name="age_report" localSheetId="126">#REF!</definedName>
    <definedName name="age_report" localSheetId="129">#REF!</definedName>
    <definedName name="age_report">#REF!</definedName>
    <definedName name="Aging" localSheetId="126">#REF!</definedName>
    <definedName name="Aging" localSheetId="129">#REF!</definedName>
    <definedName name="Aging">#REF!</definedName>
    <definedName name="Aging_Summary" localSheetId="126">#REF!</definedName>
    <definedName name="Aging_Summary" localSheetId="129">#REF!</definedName>
    <definedName name="Aging_Summary">#REF!</definedName>
    <definedName name="Aging_Transactions" localSheetId="126">#REF!</definedName>
    <definedName name="Aging_Transactions" localSheetId="129">#REF!</definedName>
    <definedName name="Aging_Transactions">#REF!</definedName>
    <definedName name="Aging_Transactions_Posted_on_or_before" localSheetId="126">#REF!</definedName>
    <definedName name="Aging_Transactions_Posted_on_or_before" localSheetId="129">#REF!</definedName>
    <definedName name="Aging_Transactions_Posted_on_or_before">#REF!</definedName>
    <definedName name="AGITATORS">#REF!</definedName>
    <definedName name="agsgaghgfj" hidden="1">{#N/A,#N/A,FALSE,"Pharm";#N/A,#N/A,FALSE,"WWCM"}</definedName>
    <definedName name="ah" hidden="1">#REF!</definedName>
    <definedName name="AIR_SUPPLY">#REF!</definedName>
    <definedName name="AISC_JUL" localSheetId="126">#REF!</definedName>
    <definedName name="AISC_JUL" localSheetId="129">#REF!</definedName>
    <definedName name="AISC_JUL">#REF!</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hidden="1">{0;5;10;5;10;13;13;13;8;5;5;10;14;13;13;13;13;5;10;14;13;5;10;1;2;24}</definedName>
    <definedName name="alaracoor_ex_hrs">#REF!</definedName>
    <definedName name="alex" hidden="1">{#N/A,#N/A,FALSE,"REPORT"}</definedName>
    <definedName name="alexan" hidden="1">{#N/A,#N/A,FALSE,"REPORT"}</definedName>
    <definedName name="Alignment" hidden="1">"a1"</definedName>
    <definedName name="all">#REF!</definedName>
    <definedName name="All_Divisions" hidden="1">#REF!</definedName>
    <definedName name="All_Risk">#REF!</definedName>
    <definedName name="allinjuries01" localSheetId="126">#REF!</definedName>
    <definedName name="allinjuries01" localSheetId="129">#REF!</definedName>
    <definedName name="allinjuries01">#REF!</definedName>
    <definedName name="allo">#REF!</definedName>
    <definedName name="Allocation">#REF!</definedName>
    <definedName name="Allocation_name">#REF!</definedName>
    <definedName name="allocation_percent">#REF!</definedName>
    <definedName name="Allowance" hidden="1">{"'Trend_Total'!$A$7:$V$10","'Trend_Total'!$A$1:$V$4"}</definedName>
    <definedName name="allx" hidden="1">Allx3,Allx4,Allx5</definedName>
    <definedName name="ALP_Data">#REF!</definedName>
    <definedName name="ALP_Parameters">#REF!</definedName>
    <definedName name="alpha">#REF!</definedName>
    <definedName name="alraracorr_pln_hrs">#REF!</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hidden="1">{#N/A,#N/A,FALSE,"REPORT"}</definedName>
    <definedName name="Annual_LC_Fee">#REF!</definedName>
    <definedName name="Annual_NRC_Licensing_Fees">#REF!</definedName>
    <definedName name="Annualization_Factor">69.03/54.876539</definedName>
    <definedName name="anscount" hidden="1">1</definedName>
    <definedName name="anx" hidden="1">{"SEP",#N/A,FALSE,"SEP"}</definedName>
    <definedName name="anything" hidden="1">{#N/A,#N/A,FALSE,"Output";#N/A,#N/A,FALSE,"Cover Sheet";#N/A,#N/A,FALSE,"Current Mkt. Projections"}</definedName>
    <definedName name="Apex" hidden="1">{"calspreads",#N/A,FALSE,"Sheet1";"curves",#N/A,FALSE,"Sheet1";"libor",#N/A,FALSE,"Sheet1"}</definedName>
    <definedName name="Apex_1" hidden="1">{"calspreads",#N/A,FALSE,"Sheet1";"curves",#N/A,FALSE,"Sheet1";"libor",#N/A,FALSE,"Sheet1"}</definedName>
    <definedName name="Apex_2" hidden="1">{"calspreads",#N/A,FALSE,"Sheet1";"curves",#N/A,FALSE,"Sheet1";"libor",#N/A,FALSE,"Sheet1"}</definedName>
    <definedName name="APP_NO">#REF!</definedName>
    <definedName name="APP_YES">#REF!</definedName>
    <definedName name="Apparel_Division">"title"</definedName>
    <definedName name="APPN_A_SYS_NORMAL_PRINT">#REF!</definedName>
    <definedName name="APPN_A_SYS_PREPARORS_PRINT">#REF!</definedName>
    <definedName name="APPRINT" localSheetId="126">#REF!</definedName>
    <definedName name="APPRINT" localSheetId="129">#REF!</definedName>
    <definedName name="APPRINT">#REF!</definedName>
    <definedName name="Apr20Inject">#REF!</definedName>
    <definedName name="aprec" hidden="1">{#N/A,#N/A,FALSE,"TPC"}</definedName>
    <definedName name="APRLBTG3" localSheetId="126">#REF!</definedName>
    <definedName name="APRLBTG3" localSheetId="129">#REF!</definedName>
    <definedName name="APRLBTG3">#REF!</definedName>
    <definedName name="APRLBTG4" localSheetId="126">#REF!</definedName>
    <definedName name="APRLBTG4" localSheetId="129">#REF!</definedName>
    <definedName name="APRLBTG4">#REF!</definedName>
    <definedName name="APRLNXG1" localSheetId="126">#REF!</definedName>
    <definedName name="APRLNXG1" localSheetId="129">#REF!</definedName>
    <definedName name="APRLNXG1">#REF!</definedName>
    <definedName name="APRLNXG2" localSheetId="126">#REF!</definedName>
    <definedName name="APRLNXG2" localSheetId="129">#REF!</definedName>
    <definedName name="APRLNXG2">#REF!</definedName>
    <definedName name="APRLNXG3" localSheetId="126">#REF!</definedName>
    <definedName name="APRLNXG3" localSheetId="129">#REF!</definedName>
    <definedName name="APRLNXG3">#REF!</definedName>
    <definedName name="APRNTKG5" localSheetId="126">#REF!</definedName>
    <definedName name="APRNTKG5" localSheetId="129">#REF!</definedName>
    <definedName name="APRNTKG5">#REF!</definedName>
    <definedName name="APRNTKG6" localSheetId="126">#REF!</definedName>
    <definedName name="APRNTKG6" localSheetId="129">#REF!</definedName>
    <definedName name="APRNTKG6">#REF!</definedName>
    <definedName name="APRNTKG7" localSheetId="126">#REF!</definedName>
    <definedName name="APRNTKG7" localSheetId="129">#REF!</definedName>
    <definedName name="APRNTKG7">#REF!</definedName>
    <definedName name="APRNTKG8" localSheetId="126">#REF!</definedName>
    <definedName name="APRNTKG8" localSheetId="129">#REF!</definedName>
    <definedName name="APRNTKG8">#REF!</definedName>
    <definedName name="APRSUM" localSheetId="126">#REF!</definedName>
    <definedName name="APRSUM" localSheetId="129">#REF!</definedName>
    <definedName name="APRSUM">#REF!</definedName>
    <definedName name="APRTBYG3" localSheetId="126">#REF!</definedName>
    <definedName name="APRTBYG3" localSheetId="129">#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 localSheetId="126">#REF!</definedName>
    <definedName name="AQEI_Reg_Unreg_MTD" localSheetId="129">#REF!</definedName>
    <definedName name="AQEI_Reg_Unreg_MTD">#REF!</definedName>
    <definedName name="AQEI_RegHydro">#REF!</definedName>
    <definedName name="AQEW">#REF!</definedName>
    <definedName name="AQEW_MTD">#REF!</definedName>
    <definedName name="arcorptable" localSheetId="126">#REF!</definedName>
    <definedName name="arcorptable" localSheetId="129">#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ewear" hidden="1">{"daily",#N/A,FALSE,"Daily"}</definedName>
    <definedName name="arewrew" hidden="1">{"SEP",#N/A,FALSE,"SEP"}</definedName>
    <definedName name="ArmaPPA" hidden="1">{#N/A,#N/A,FALSE,"Sheet8";#N/A,#N/A,FALSE,"Sheet7"}</definedName>
    <definedName name="armlookup" localSheetId="126">#REF!</definedName>
    <definedName name="armlookup" localSheetId="129">#REF!</definedName>
    <definedName name="armlookup">#REF!</definedName>
    <definedName name="ARP_Data">#REF!</definedName>
    <definedName name="ARP_Parameters">#REF!</definedName>
    <definedName name="ARRS" hidden="1">{#N/A,#N/A,FALSE,"Che-Ga";#N/A,#N/A,FALSE,"Iv-Sm";#N/A,#N/A,FALSE,"So-We";#N/A,#N/A,FALSE,"Me-Po";#N/A,#N/A,FALSE,"Be-Bo";#N/A,#N/A,FALSE,"Cha-Ki";#N/A,#N/A,FALSE,"In";#N/A,#N/A,FALSE,"Schedule 23";#N/A,#N/A,FALSE,"Schedule 22";#N/A,#N/A,FALSE,"WACC"}</definedName>
    <definedName name="as"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hidden="1">{#N/A,#N/A,FALSE,"Pharm";#N/A,#N/A,FALSE,"WWCM"}</definedName>
    <definedName name="asd" localSheetId="87" hidden="1">{"'GenCo'!$A$3:$U$52"}</definedName>
    <definedName name="asd" localSheetId="90" hidden="1">{"'GenCo'!$A$3:$U$52"}</definedName>
    <definedName name="asd" localSheetId="91" hidden="1">{"'GenCo'!$A$3:$U$52"}</definedName>
    <definedName name="asd" localSheetId="92" hidden="1">{"'GenCo'!$A$3:$U$52"}</definedName>
    <definedName name="asd" localSheetId="150" hidden="1">{"'GenCo'!$A$3:$U$52"}</definedName>
    <definedName name="asd" localSheetId="126">#REF!</definedName>
    <definedName name="asd" localSheetId="129">#REF!</definedName>
    <definedName name="asd">#REF!</definedName>
    <definedName name="asd_1" hidden="1">{"MMERINO",#N/A,FALSE,"1) Income Statement (2)"}</definedName>
    <definedName name="asd_2" hidden="1">{"MMERINO",#N/A,FALSE,"1) Income Statement (2)"}</definedName>
    <definedName name="asd_3" hidden="1">{"MMERINO",#N/A,FALSE,"1) Income Statement (2)"}</definedName>
    <definedName name="asd_4" hidden="1">{"MMERINO",#N/A,FALSE,"1) Income Statement (2)"}</definedName>
    <definedName name="asd_5" hidden="1">{"MMERINO",#N/A,FALSE,"1) Income Statement (2)"}</definedName>
    <definedName name="asdasd" localSheetId="126">#REF!</definedName>
    <definedName name="asdasd" localSheetId="129">#REF!</definedName>
    <definedName name="asdasd">#REF!</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hidden="1">{2;#N/A;"R13C16:R17C16";#N/A;"R13C14:R17C15";FALSE;FALSE;FALSE;95;#N/A;#N/A;"R13C19";#N/A;FALSE;FALSE;FALSE;FALSE;#N/A;"";#N/A;FALSE;"";"";#N/A;#N/A;#N/A}</definedName>
    <definedName name="asddas" hidden="1">#REF!</definedName>
    <definedName name="asdefg" hidden="1">#REF!</definedName>
    <definedName name="asdf">#REF!</definedName>
    <definedName name="asdf_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 localSheetId="126">#REF!</definedName>
    <definedName name="asdfdsf" localSheetId="129">#REF!</definedName>
    <definedName name="asdfdsf">#REF!</definedName>
    <definedName name="asdfg" hidden="1">{#N/A,#N/A,FALSE,"Pharm";#N/A,#N/A,FALSE,"WWCM"}</definedName>
    <definedName name="asdfs" localSheetId="154" hidden="1">#REF!</definedName>
    <definedName name="asdfs" localSheetId="155" hidden="1">#REF!</definedName>
    <definedName name="asdfs" localSheetId="156" hidden="1">#REF!</definedName>
    <definedName name="asdfs" localSheetId="157" hidden="1">#REF!</definedName>
    <definedName name="asdfs" localSheetId="158" hidden="1">#REF!</definedName>
    <definedName name="asdfs" localSheetId="159" hidden="1">#REF!</definedName>
    <definedName name="asdfs" localSheetId="160" hidden="1">#REF!</definedName>
    <definedName name="asdfs" localSheetId="161" hidden="1">#REF!</definedName>
    <definedName name="asdfs" localSheetId="162" hidden="1">#REF!</definedName>
    <definedName name="asdfs" localSheetId="163" hidden="1">#REF!</definedName>
    <definedName name="asdfs" localSheetId="164" hidden="1">#REF!</definedName>
    <definedName name="asdfs" localSheetId="126" hidden="1">#REF!</definedName>
    <definedName name="asdfs" localSheetId="129" hidden="1">#REF!</definedName>
    <definedName name="asdfs" hidden="1">#REF!</definedName>
    <definedName name="asdfsdaf" hidden="1">{0;0;0;0;0;0;0;0;0;0;0;0;0;0;0;0;0;0;0;0;0;0;0;0;0;0}</definedName>
    <definedName name="asdg" hidden="1">#REF!</definedName>
    <definedName name="asdgahdfhth" hidden="1">{#N/A,#N/A,FALSE,"REPORT"}</definedName>
    <definedName name="asdgayery" hidden="1">{#N/A,#N/A,FALSE,"Pharm";#N/A,#N/A,FALSE,"WWCM"}</definedName>
    <definedName name="asdgfdytyet" hidden="1">{#N/A,#N/A,FALSE,"REPORT"}</definedName>
    <definedName name="asdgsadg" hidden="1">{"1999 Cash Budget",#N/A,FALSE,"99 Cash";"1999 Cash Budget YTD",#N/A,FALSE,"99 Cash";"1999 Cash Actual/Forcast",#N/A,FALSE,"99 Cash";"1999 Cash Actual/Forcast YTD",#N/A,FALSE,"99 Cash"}</definedName>
    <definedName name="asdgtryukuio" hidden="1">{#N/A,#N/A,FALSE,"REPORT"}</definedName>
    <definedName name="asdifu9wwje9a" hidden="1">{0;0;0;0;0;0;0;0;0;0;0;0;0;0;0;0;0;0;0;0;0;0;0;0;0;0}</definedName>
    <definedName name="asdifuw9jc9e" hidden="1">{0,0,0,0}</definedName>
    <definedName name="asdjgkl" hidden="1">{#N/A,#N/A,FALSE,"Pharm";#N/A,#N/A,FALSE,"WWCM"}</definedName>
    <definedName name="asdrwer" hidden="1">{"12 months",#N/A,FALSE,"Hourly"}</definedName>
    <definedName name="asdsdasdasdasdasd" localSheetId="154" hidden="1">#REF!</definedName>
    <definedName name="asdsdasdasdasdasd" localSheetId="155" hidden="1">#REF!</definedName>
    <definedName name="asdsdasdasdasdasd" localSheetId="156" hidden="1">#REF!</definedName>
    <definedName name="asdsdasdasdasdasd" localSheetId="157" hidden="1">#REF!</definedName>
    <definedName name="asdsdasdasdasdasd" localSheetId="158" hidden="1">#REF!</definedName>
    <definedName name="asdsdasdasdasdasd" localSheetId="159" hidden="1">#REF!</definedName>
    <definedName name="asdsdasdasdasdasd" localSheetId="160" hidden="1">#REF!</definedName>
    <definedName name="asdsdasdasdasdasd" localSheetId="161" hidden="1">#REF!</definedName>
    <definedName name="asdsdasdasdasdasd" localSheetId="162" hidden="1">#REF!</definedName>
    <definedName name="asdsdasdasdasdasd" localSheetId="163" hidden="1">#REF!</definedName>
    <definedName name="asdsdasdasdasdasd" localSheetId="164" hidden="1">#REF!</definedName>
    <definedName name="asdsdasdasdasdasd" localSheetId="126" hidden="1">#REF!</definedName>
    <definedName name="asdsdasdasdasdasd" localSheetId="129" hidden="1">#REF!</definedName>
    <definedName name="asdsdasdasdasdasd" hidden="1">#REF!</definedName>
    <definedName name="asdsds" localSheetId="87" hidden="1">{"'GenCo'!$A$3:$U$52"}</definedName>
    <definedName name="asdsds" localSheetId="90" hidden="1">{"'GenCo'!$A$3:$U$52"}</definedName>
    <definedName name="asdsds" localSheetId="91" hidden="1">{"'GenCo'!$A$3:$U$52"}</definedName>
    <definedName name="asdsds" localSheetId="92" hidden="1">{"'GenCo'!$A$3:$U$52"}</definedName>
    <definedName name="asdsds" localSheetId="150" hidden="1">{"'GenCo'!$A$3:$U$52"}</definedName>
    <definedName name="asdsds" localSheetId="131" hidden="1">{"'GenCo'!$A$3:$U$52"}</definedName>
    <definedName name="asdsds" hidden="1">{"'GenCo'!$A$3:$U$52"}</definedName>
    <definedName name="asdsds_1" localSheetId="131" hidden="1">{"'GenCo'!$A$3:$U$52"}</definedName>
    <definedName name="asdsds_1" hidden="1">{"'GenCo'!$A$3:$U$52"}</definedName>
    <definedName name="asdtrse" hidden="1">{"SEP",#N/A,FALSE,"SEP"}</definedName>
    <definedName name="asfdasdf" hidden="1">{"SEP",#N/A,FALSE,"SEP"}</definedName>
    <definedName name="asffghujyki" hidden="1">{#N/A,#N/A,FALSE,"Pharm";#N/A,#N/A,FALSE,"WWCM"}</definedName>
    <definedName name="asfgabvf" hidden="1">{"SEP",#N/A,FALSE,"SEP"}</definedName>
    <definedName name="asfsaedsf" localSheetId="126">#REF!</definedName>
    <definedName name="asfsaedsf" localSheetId="129">#REF!</definedName>
    <definedName name="asfsaedsf">#REF!</definedName>
    <definedName name="asgd" hidden="1">#REF!</definedName>
    <definedName name="Ash_VIF">#REF!</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pIDLookupRange">OFFSET(OFFSET(aspIDAnchor,1,0),0,0,COUNTA(OFFSET(aspIDAnchor,1,0):OFFSET(aspIDAnchor,60000,0)))</definedName>
    <definedName name="asrerwqar" hidden="1">{"group detail",#N/A,FALSE,"Hourly Detail"}</definedName>
    <definedName name="asrewwe" hidden="1">{"monthly",#N/A,FALSE,"Monthly"}</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_TURNS" hidden="1">"ASSET_TURNS"</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oldExcRev" hidden="1">{#N/A,#N/A,FALSE,"Sum6 (1)"}</definedName>
    <definedName name="assplan">#REF!</definedName>
    <definedName name="Assu" hidden="1">{"clp_bs_doc",#N/A,FALSE,"CLP";"clp_is_doc",#N/A,FALSE,"CLP";"clp_cf_doc",#N/A,FALSE,"CLP";"clp_fr_doc",#N/A,FALSE,"CLP"}</definedName>
    <definedName name="assu2" hidden="1">{"clp_bs_doc",#N/A,FALSE,"CLP";"clp_is_doc",#N/A,FALSE,"CLP";"clp_cf_doc",#N/A,FALSE,"CLP";"clp_fr_doc",#N/A,FALSE,"CLP"}</definedName>
    <definedName name="assumebombb2" hidden="1">{"clp_bs_doc",#N/A,FALSE,"CLP";"clp_is_doc",#N/A,FALSE,"CLP";"clp_cf_doc",#N/A,FALSE,"CLP";"clp_fr_doc",#N/A,FALSE,"CL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hidden="1">{"clp_bs_doc",#N/A,FALSE,"CLP";"clp_is_doc",#N/A,FALSE,"CLP";"clp_cf_doc",#N/A,FALSE,"CLP";"clp_fr_doc",#N/A,FALSE,"CLP"}</definedName>
    <definedName name="assumsebombb" hidden="1">{"clp_bs_doc",#N/A,FALSE,"CLP";"clp_is_doc",#N/A,FALSE,"CLP";"clp_cf_doc",#N/A,FALSE,"CLP";"clp_fr_doc",#N/A,FALSE,"CLP"}</definedName>
    <definedName name="AssumSEComb" hidden="1">{"clp_bs_doc",#N/A,FALSE,"CLP";"clp_is_doc",#N/A,FALSE,"CLP";"clp_cf_doc",#N/A,FALSE,"CLP";"clp_fr_doc",#N/A,FALSE,"CLP"}</definedName>
    <definedName name="assumsecomb2" hidden="1">{"clp_bs_doc",#N/A,FALSE,"CLP";"clp_is_doc",#N/A,FALSE,"CLP";"clp_cf_doc",#N/A,FALSE,"CLP";"clp_fr_doc",#N/A,FALSE,"CLP"}</definedName>
    <definedName name="at" localSheetId="126">#REF!</definedName>
    <definedName name="at" localSheetId="129">#REF!</definedName>
    <definedName name="at">#REF!</definedName>
    <definedName name="ATGSrel" localSheetId="126">#REF!</definedName>
    <definedName name="ATGSrel" localSheetId="129">#REF!</definedName>
    <definedName name="ATGSrel">#REF!</definedName>
    <definedName name="ATIK" localSheetId="126">#REF!</definedName>
    <definedName name="ATIK" localSheetId="129">#REF!</definedName>
    <definedName name="ATIK">#REF!</definedName>
    <definedName name="ATIKOKAN" localSheetId="0">#REF!</definedName>
    <definedName name="ATIKOKAN" localSheetId="88">#REF!</definedName>
    <definedName name="ATIKOKAN" localSheetId="97">#REF!</definedName>
    <definedName name="ATIKOKAN" localSheetId="98">#REF!</definedName>
    <definedName name="ATIKOKAN" localSheetId="100">#REF!</definedName>
    <definedName name="ATIKOKAN" localSheetId="101">'F3-1-2_Table 2c'!#REF!</definedName>
    <definedName name="ATIKOKAN" localSheetId="102">'F3-1-2_Table 3'!#REF!</definedName>
    <definedName name="ATIKOKAN" localSheetId="103">'F3-1-2_Table 4'!#REF!</definedName>
    <definedName name="ATIKOKAN" localSheetId="104">'F3-1-2_Table 5'!#REF!</definedName>
    <definedName name="ATIKOKAN" localSheetId="105">'F3-1-2_Table 6'!#REF!</definedName>
    <definedName name="ATIKOKAN" localSheetId="106">'F3-1-2_Table 7'!#REF!</definedName>
    <definedName name="ATIKOKAN" localSheetId="107">#REF!</definedName>
    <definedName name="ATIKOKAN" localSheetId="108">#REF!</definedName>
    <definedName name="ATIKOKAN" localSheetId="113">#REF!</definedName>
    <definedName name="ATIKOKAN" localSheetId="114">#REF!</definedName>
    <definedName name="ATIKOKAN" localSheetId="115">#REF!</definedName>
    <definedName name="ATIKOKAN" localSheetId="126">#REF!</definedName>
    <definedName name="ATIKOKAN" localSheetId="129">#REF!</definedName>
    <definedName name="ATIKOKAN" localSheetId="166">#REF!</definedName>
    <definedName name="ATIKOKAN" localSheetId="169">#REF!</definedName>
    <definedName name="ATIKOKAN" localSheetId="170">#REF!</definedName>
    <definedName name="ATIKOKAN" localSheetId="171">#REF!</definedName>
    <definedName name="ATIKOKAN" localSheetId="172">#REF!</definedName>
    <definedName name="ATIKOKAN">#REF!</definedName>
    <definedName name="Atikokan_Submission">#REF!</definedName>
    <definedName name="ATIKSPACE">#REF!</definedName>
    <definedName name="atr" hidden="1">{"group detail",#N/A,FALSE,"Hourly Detail"}</definedName>
    <definedName name="atrisk" hidden="1">0</definedName>
    <definedName name="AtRiskDisplayModeTEI" hidden="1">1</definedName>
    <definedName name="AtRiskReportListTEI" hidden="1">2047</definedName>
    <definedName name="AtRiskTEI" hidden="1">TRUE</definedName>
    <definedName name="ATS">13.7603</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IDLookupRange">OFFSET(OFFSET(attachIDAnchor,1,0),0,0,COUNTA(OFFSET(attachIDAnchor,1,0):OFFSET(attachIDAnchor,60000,0)))</definedName>
    <definedName name="Attrition_Forecast_Table">#REF!</definedName>
    <definedName name="auart08up" hidden="1">{"Page 1",#N/A,FALSE,"Sheet1";"Page 2",#N/A,FALSE,"Sheet1"}</definedName>
    <definedName name="auart08up_1" hidden="1">{"Page 1",#N/A,FALSE,"Sheet1";"Page 2",#N/A,FALSE,"Sheet1"}</definedName>
    <definedName name="Aug">#REF!</definedName>
    <definedName name="AUGSUM" localSheetId="126">#REF!</definedName>
    <definedName name="AUGSUM" localSheetId="129">#REF!</definedName>
    <definedName name="AUGSUM">#REF!</definedName>
    <definedName name="AUSTRALIA_NET">110</definedName>
    <definedName name="AUSTRIA_NET">107</definedName>
    <definedName name="AVA">#REF!</definedName>
    <definedName name="AvailIssues">#REF!</definedName>
    <definedName name="avegmultiple" hidden="1">#REF!</definedName>
    <definedName name="Average_productivity">#REF!</definedName>
    <definedName name="Average_Rate">#REF!</definedName>
    <definedName name="Avg_Transfer_8452_to_8616">#REF!</definedName>
    <definedName name="AVGRAT" localSheetId="126">#REF!</definedName>
    <definedName name="AVGRAT" localSheetId="129">#REF!</definedName>
    <definedName name="AVGRAT">#REF!</definedName>
    <definedName name="awerawer" hidden="1">{"monthly",#N/A,FALSE,"Monthl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REF!</definedName>
    <definedName name="B_HaulerHours_HaulerCalculator">#REF!</definedName>
    <definedName name="BAC" localSheetId="126">#REF!</definedName>
    <definedName name="BAC" localSheetId="129">#REF!</definedName>
    <definedName name="BAC">#REF!</definedName>
    <definedName name="Backlog_Non_Commissioned_Qtr">"Backlog - Non-Commissioned by Q3"</definedName>
    <definedName name="balance">#REF!</definedName>
    <definedName name="BalanceSheet">INDIRECT(ADDRESS(20,2,1,1,"Comp"))</definedName>
    <definedName name="Base_Nonstandard" localSheetId="126">#REF!</definedName>
    <definedName name="Base_Nonstandard" localSheetId="129">#REF!</definedName>
    <definedName name="Base_Nonstandard">#REF!</definedName>
    <definedName name="Base_OMA_Escalation_Rate">#REF!</definedName>
    <definedName name="Base_OMA_Escalation_Rate_1">#REF!</definedName>
    <definedName name="Base_OMA_Escalation_Rate_2">#REF!</definedName>
    <definedName name="BaseMW">80</definedName>
    <definedName name="BaseOMA">#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uteil">#REF!</definedName>
    <definedName name="BAvalues">#REF!</definedName>
    <definedName name="bb" localSheetId="87" hidden="1">#REF!</definedName>
    <definedName name="bb" localSheetId="88" hidden="1">#REF!</definedName>
    <definedName name="bb" localSheetId="89" hidden="1">#REF!</definedName>
    <definedName name="bb" localSheetId="90" hidden="1">#REF!</definedName>
    <definedName name="bb" localSheetId="91" hidden="1">#REF!</definedName>
    <definedName name="bb" localSheetId="92" hidden="1">#REF!</definedName>
    <definedName name="bb" localSheetId="97" hidden="1">#REF!</definedName>
    <definedName name="bb" localSheetId="98" hidden="1">#REF!</definedName>
    <definedName name="bb" localSheetId="100" hidden="1">#REF!</definedName>
    <definedName name="bb" localSheetId="101" hidden="1">'F3-1-2_Table 2c'!#REF!</definedName>
    <definedName name="bb" localSheetId="102" hidden="1">'F3-1-2_Table 3'!#REF!</definedName>
    <definedName name="bb" localSheetId="103" hidden="1">'F3-1-2_Table 4'!#REF!</definedName>
    <definedName name="bb" localSheetId="104" hidden="1">'F3-1-2_Table 5'!#REF!</definedName>
    <definedName name="bb" localSheetId="105" hidden="1">'F3-1-2_Table 6'!#REF!</definedName>
    <definedName name="bb" localSheetId="106" hidden="1">'F3-1-2_Table 7'!#REF!</definedName>
    <definedName name="bb" localSheetId="108" hidden="1">#REF!</definedName>
    <definedName name="bb" localSheetId="113" hidden="1">#REF!</definedName>
    <definedName name="bb" localSheetId="114" hidden="1">#REF!</definedName>
    <definedName name="bb" localSheetId="115" hidden="1">#REF!</definedName>
    <definedName name="bb" localSheetId="154" hidden="1">#REF!</definedName>
    <definedName name="bb" localSheetId="155" hidden="1">#REF!</definedName>
    <definedName name="bb" localSheetId="156" hidden="1">#REF!</definedName>
    <definedName name="bb" localSheetId="157" hidden="1">#REF!</definedName>
    <definedName name="bb" localSheetId="158" hidden="1">#REF!</definedName>
    <definedName name="bb" localSheetId="159" hidden="1">#REF!</definedName>
    <definedName name="bb" localSheetId="160" hidden="1">#REF!</definedName>
    <definedName name="bb" localSheetId="161" hidden="1">#REF!</definedName>
    <definedName name="bb" localSheetId="162" hidden="1">#REF!</definedName>
    <definedName name="bb" localSheetId="163" hidden="1">#REF!</definedName>
    <definedName name="bb" localSheetId="164" hidden="1">#REF!</definedName>
    <definedName name="bb" localSheetId="126">#REF!</definedName>
    <definedName name="bb" localSheetId="129">#REF!</definedName>
    <definedName name="bb">#REF!</definedName>
    <definedName name="BBANALYSIS" localSheetId="126">#REF!</definedName>
    <definedName name="BBANALYSIS" localSheetId="129">#REF!</definedName>
    <definedName name="BBANALYSIS">#REF!</definedName>
    <definedName name="bbb">#REF!</definedName>
    <definedName name="bbbb" hidden="1">{#N/A,#N/A,FALSE,"REPORT"}</definedName>
    <definedName name="bbbbb" hidden="1">{#N/A,#N/A,FALSE,"Pharm";#N/A,#N/A,FALSE,"WWCM"}</definedName>
    <definedName name="bbbbbb" localSheetId="126">#REF!</definedName>
    <definedName name="bbbbbb" localSheetId="129">#REF!</definedName>
    <definedName name="bbbbbb">#REF!</definedName>
    <definedName name="BBBBBBBBB" hidden="1">{#N/A,#N/A,FALSE,"REPORT"}</definedName>
    <definedName name="bbbbbbbbbbb" localSheetId="126">#REF!</definedName>
    <definedName name="bbbbbbbbbbb" localSheetId="129">#REF!</definedName>
    <definedName name="bbbbbbbbbbb">#REF!</definedName>
    <definedName name="bbbbbbbbbbbbb" hidden="1">{#N/A,#N/A,FALSE,"Pharm";#N/A,#N/A,FALSE,"WWCM"}</definedName>
    <definedName name="bbbbbbbbbbbbbbbbbbbb">36943.5090625</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S">#REF!</definedName>
    <definedName name="Bear" hidden="1">{#N/A,#N/A,FALSE,"TS";#N/A,#N/A,FALSE,"Combo";#N/A,#N/A,FALSE,"FAIR";#N/A,#N/A,FALSE,"RBC";#N/A,#N/A,FALSE,"xxxx";#N/A,#N/A,FALSE,"A_D";#N/A,#N/A,FALSE,"WACC";#N/A,#N/A,FALSE,"DCF";#N/A,#N/A,FALSE,"LBO";#N/A,#N/A,FALSE,"AcqMults";#N/A,#N/A,FALSE,"CompMults"}</definedName>
    <definedName name="Beauregard">"Check Box 1"</definedName>
    <definedName name="begtime">37972.4487774306</definedName>
    <definedName name="BEL_NET">111</definedName>
    <definedName name="BEproStunde">#REF!</definedName>
    <definedName name="Best" localSheetId="126">#REF!</definedName>
    <definedName name="Best" localSheetId="129">#REF!</definedName>
    <definedName name="Best">#REF!</definedName>
    <definedName name="BEx00NJ3TBJMKQ7GU72BRIZCMP09" hidden="1">#REF!</definedName>
    <definedName name="BEx1EIIIRW97IST05E3ZLCWA4IG6" hidden="1">SUM fuel hdlg Rev #REF!</definedName>
    <definedName name="BEx1EO7J9VY8657NFNYKL0OHQ8T2" hidden="1">Plant LBR-OTL #REF!</definedName>
    <definedName name="BEx1F8AF49I1SOH4PU1MD3MNUWRQ" hidden="1">#REF!</definedName>
    <definedName name="BEx1FRGY8KMXM59ZF2V14UVXVMEA" hidden="1">#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hidden="1">SUM fuel hdlg Rev #REF!</definedName>
    <definedName name="BEx3CTPSB96K0Z4ZXB2NONLJMPD7" hidden="1">Plant LBR-OTL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hidden="1">Plant fuel hdlg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hidden="1">Plant LBR-OTL #REF!</definedName>
    <definedName name="BEx5DSIIKO6TLFAKC3HJHWTBBLF8" hidden="1">#REF!</definedName>
    <definedName name="BEx5EDHXH92RV5PLSE687URRWG5L" hidden="1">#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hidden="1">SUM fuel hdlg Rev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hidden="1">Plant fuel hdlg #REF!</definedName>
    <definedName name="BEx7JQ8NKZ8Q6MNCVZ7EW0J5C79U" hidden="1">#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hidden="1">Plant LBR-OTL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hidden="1">Non #REF!</definedName>
    <definedName name="BEx97CBJ1IM6ABDIBEN8NWXQM503" hidden="1">#REF!</definedName>
    <definedName name="BEx97JYSKCFMYN2MAQIZSS3LJU7E" hidden="1">#REF!</definedName>
    <definedName name="BEx97LWT0LV41B1MUJVU2EV4H7IE"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hidden="1">Plant fuel hdlg #REF!</definedName>
    <definedName name="BEx9BRRHMGPTU233X52SS2U4JV8G" hidden="1">#REF!</definedName>
    <definedName name="BEx9BTPPX9PSE61V6AF7VEFQ67C4" hidden="1">#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hidden="1">Plant LBR-OTL #REF!</definedName>
    <definedName name="BEx9J43O2XIOT7E1E7PLJBTGKYLM" hidden="1">#REF!</definedName>
    <definedName name="BExAWZ31GJB5SV56HE6FV2DTAMB6" hidden="1">#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hidden="1">Plant LBR-OTL #REF!</definedName>
    <definedName name="BExCT2KBJUOHUDQX2FQD3SICEN4D" hidden="1">#REF!</definedName>
    <definedName name="BExCTFG843TTDD04ZGIYKMZ3BOQN" hidden="1">#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hidden="1">SUM fuel hdlg Rev #REF!</definedName>
    <definedName name="BExCYMRGNH5MQO1UFA35M3WSV6W6" hidden="1">#REF!</definedName>
    <definedName name="BExCYU97L0TQ21VBVUZKAL71L6AO" hidden="1">SUM fuel hdlg Rev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hidden="1">Plant fuel hdlg #REF!</definedName>
    <definedName name="BExD5EPPSRBSUQFCES2DK5FTGMR3" hidden="1">Non #REF!</definedName>
    <definedName name="BExD5OGHVMW0SH8JM14DI2T7PUC7" hidden="1">#REF!</definedName>
    <definedName name="BExD6NO7DLWZFNRWNCHQFHSW06BN" hidden="1">Acc #REF!</definedName>
    <definedName name="BExD8QG5E6LFJCURIRSSHY5V9Q8N" hidden="1">#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hidden="1">Plant fuel hdlg #REF!</definedName>
    <definedName name="BExEVLK53PIVD9U007EKTXXBC4CJ"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hidden="1">SUM fuel hdlg Rev #REF!</definedName>
    <definedName name="BExEWLO7Q9D5OSJMNP5PWNFYOONM" hidden="1">#REF!</definedName>
    <definedName name="BExEY6BB8APUVYVW0Y906975A9MY" hidden="1">Plant fuel hdlg #REF!</definedName>
    <definedName name="BExEZAML7NX3SLOMYPRSX66YH2H0" hidden="1">#REF!</definedName>
    <definedName name="BExEZSGI25WJM1EC8PFR5WWIUSYN" hidden="1">UKD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hidden="1">SUM fuel hdlg Rev #REF!</definedName>
    <definedName name="BExIM5RUXHSKLVW8VJS2IZRIUH7O" hidden="1">#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hidden="1">Plant LBR-OTL #REF!</definedName>
    <definedName name="BExIWQZNCV97U5ER6JPS1054PBU5" hidden="1">#REF!</definedName>
    <definedName name="BExIXD63BMEXZ2SVFG9LZEGPN1L8" hidden="1">[0]!data #REF!</definedName>
    <definedName name="BExIZW9Z7B4UCEZITZ9RF043P08P" hidden="1">#REF!</definedName>
    <definedName name="BExJ029RB0M7REJIMLNDARRITRSY" hidden="1">#REF!</definedName>
    <definedName name="BExKEH6S446YPJD5ZZI50MXHGKEU" hidden="1">Directorate [0]!data #REF!</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hidden="1">Plant LBR-OTL #REF!</definedName>
    <definedName name="BExKQIJXLOWT1S9YQLNAUKTJ58EG" hidden="1">#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hidden="1">Plant LBR-OTL #REF!</definedName>
    <definedName name="BExMQ23S1TH60WNZJI88EJ5BTRQR" hidden="1">#REF!</definedName>
    <definedName name="BExMQ5P8YF7BMSTOWA7MBBSS5N4M" hidden="1">#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hidden="1">Plant LBR-OTL #REF!</definedName>
    <definedName name="BExO66RAQJBDC7UKNAXMWT0W1HW8" hidden="1">#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0]!data #REF!</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hidden="1">Plant LBR-OTL #REF!</definedName>
    <definedName name="BExQ5PEWRJLSNYM8ASWWO81GYU2Q" hidden="1">#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hidden="1">SUM fuel hdlg Rev #REF!</definedName>
    <definedName name="BExQ9BMSHGFJJOYDTAN5Z92L0A3K" hidden="1">#REF!</definedName>
    <definedName name="BExQ9SV926MKFKKVPZU4VDQ1WIRP" hidden="1">#REF!</definedName>
    <definedName name="BExQAAZYHE5CTXP52QA91FMPS38A" hidden="1">SUM fuel hdlg Rev #REF!</definedName>
    <definedName name="BExQAP325ACV1V7T1NIHTTFD4FIW" hidden="1">Plant LBR-OTL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hidden="1">SUM fuel hdlg Rev #REF!</definedName>
    <definedName name="BExQL1REWNCIOBW4E94JMTKT53ZA" hidden="1">#REF!</definedName>
    <definedName name="BExRZH9UZGK0F1ETEIK5RRWS3G3Y" hidden="1">#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hidden="1">Plant fuel hdlg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hidden="1">Non #REF!</definedName>
    <definedName name="BExTXKOGBYHH2KAYINOR18TI647Q" hidden="1">#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hidden="1">Plant LBR-OTL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hidden="1">Plant LBR-OTL #REF!</definedName>
    <definedName name="BExUBX7NT14779N65FV37C1J8AZ0" hidden="1">#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hidden="1">Prior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hidden="1">SUM fuel hdlg Rev #REF!</definedName>
    <definedName name="BExXMD24NGH2T3QMKN4V5825XGTX"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hidden="1">Plant fuel hdlg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hidden="1">Non #REF!</definedName>
    <definedName name="BExZUQG0FS1ZVW3HERLP1MVGEOR3" hidden="1">Plant fuel hdlg #REF!</definedName>
    <definedName name="BExZWCL5LWGXLNW3DHE0CDIBHW5I" hidden="1">#REF!</definedName>
    <definedName name="BExZWHOLG6OBH3NIN6KZKY9QVYX9" hidden="1">Plant LBR-OTL #REF!</definedName>
    <definedName name="BExZX9940KMQTSN12J6IH1C1K6V2" hidden="1">#REF!</definedName>
    <definedName name="BExZXRZIJ4SIYA2OR2PT3ISJ35DJ" hidden="1">#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 localSheetId="126">#REF!</definedName>
    <definedName name="bh" localSheetId="129">#REF!</definedName>
    <definedName name="bh">#REF!</definedName>
    <definedName name="BidPackage">#REF!</definedName>
    <definedName name="Big">#REF!,#REF!</definedName>
    <definedName name="bigdbl">#REF!</definedName>
    <definedName name="bigdbm">#REF!</definedName>
    <definedName name="bill">#REF!</definedName>
    <definedName name="blank">#REF!</definedName>
    <definedName name="Block">"r1211:a1"</definedName>
    <definedName name="Blöcke">#REF!</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hidden="1">{#N/A,#N/A,FALSE,"REPORT"}</definedName>
    <definedName name="bob" localSheetId="126">#REF!</definedName>
    <definedName name="bob" localSheetId="129">#REF!</definedName>
    <definedName name="bob">#REF!</definedName>
    <definedName name="BOD_Q_Act_vs_Plan">#REF!</definedName>
    <definedName name="BOD_Q_Op_Performance_Table">#REF!</definedName>
    <definedName name="BOD_Summary_Table">#REF!</definedName>
    <definedName name="boh" hidden="1">{#N/A,#N/A,FALSE,"MAIN";#N/A,#N/A,FALSE,"MK_ASS_B";#N/A,#N/A,FALSE,"MK_ASS_R";#N/A,#N/A,FALSE,"TR_ASS_B";#N/A,#N/A,FALSE,"TR_ASS_R";#N/A,#N/A,FALSE,"ROAMING";#N/A,#N/A,FALSE,"PR_ASS_B";#N/A,#N/A,FALSE,"PR_ASS_R";#N/A,#N/A,FALSE,"PR_ASS_S"}</definedName>
    <definedName name="BONUS">0.04</definedName>
    <definedName name="boo" hidden="1">{#N/A,#N/A,TRUE,"GRAND TOTAL";#N/A,#N/A,TRUE,"SAM'S";#N/A,#N/A,TRUE,"SUPERCENTER";#N/A,#N/A,TRUE,"MEXICO";#N/A,#N/A,TRUE,"FOOD";#N/A,#N/A,TRUE,"TOTAL WITHOUT CIFRA TAB"}</definedName>
    <definedName name="Book">#REF!</definedName>
    <definedName name="BOOK_VALUE" hidden="1">"BOOK_VALUE"</definedName>
    <definedName name="BOOKINGS" hidden="1">{"page 1",#N/A,FALSE,"EEG";"page 2",#N/A,FALSE,"EEG";"page 3",#N/A,FALSE,"EEG";"page 4",#N/A,FALSE,"EEG"}</definedName>
    <definedName name="BookType">1</definedName>
    <definedName name="BooleanList">#REF!</definedName>
    <definedName name="BOOSTER_FAN">#REF!</definedName>
    <definedName name="BOP_Civil">#REF!</definedName>
    <definedName name="BOP_Elec">#REF!</definedName>
    <definedName name="BOP_Mech">#REF!</definedName>
    <definedName name="bopdsr">#REF!</definedName>
    <definedName name="bopnre" hidden="1">{"'PRORATE GOALS '!$A$1:$O$25"}</definedName>
    <definedName name="bp">10000</definedName>
    <definedName name="BP_Gen_Update">#REF!</definedName>
    <definedName name="BPC_RC_Master">#REF!</definedName>
    <definedName name="BPIssue">#REF!</definedName>
    <definedName name="BRA_NET">122</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eaker">#REF!</definedName>
    <definedName name="BRI_NET">104</definedName>
    <definedName name="brief_book" localSheetId="126">#REF!</definedName>
    <definedName name="brief_book" localSheetId="129">#REF!</definedName>
    <definedName name="brief_book">#REF!</definedName>
    <definedName name="Bruce1" localSheetId="126">#REF!</definedName>
    <definedName name="Bruce1" localSheetId="129">#REF!</definedName>
    <definedName name="Bruce1">#REF!</definedName>
    <definedName name="Bruttoertrag">#REF!</definedName>
    <definedName name="BSC" hidden="1">{"'MIS format'!$B$2:$W$101"}</definedName>
    <definedName name="BSCGroupCodeDescription">#REF!</definedName>
    <definedName name="BT_Table_2020BP_Org">#REF!</definedName>
    <definedName name="bTEI" hidden="1">#REF!</definedName>
    <definedName name="BtuLabourRate2014">#REF!</definedName>
    <definedName name="BtuLabourRate2015">#REF!</definedName>
    <definedName name="BtuLabourRate2016">#REF!</definedName>
    <definedName name="BtuLabourRate2017">#REF!</definedName>
    <definedName name="BtuLabourRate2018">#REF!</definedName>
    <definedName name="BtuLabourRate2019">#REF!</definedName>
    <definedName name="BtuLabourRate2020">#REF!</definedName>
    <definedName name="BtuLabourRate2021">#REF!</definedName>
    <definedName name="BtuLabourRate2022">#REF!</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_Priority">#REF!</definedName>
    <definedName name="bud" hidden="1">{"summary",#N/A,FALSE,"PCR DIRECTORY"}</definedName>
    <definedName name="BudData">#REF!</definedName>
    <definedName name="budget">#REF!</definedName>
    <definedName name="Budget_2020_RC_8253">#REF!</definedName>
    <definedName name="Budget_Database">#REF!</definedName>
    <definedName name="Budget_GenCostDetail">#REF!</definedName>
    <definedName name="Budget_Line_Losses" localSheetId="126">#REF!</definedName>
    <definedName name="Budget_Line_Losses" localSheetId="129">#REF!</definedName>
    <definedName name="Budget_Line_Losses">#REF!</definedName>
    <definedName name="Budget_Transfer_to_8616">#REF!</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ilding_Cost_Per_SF">#REF!</definedName>
    <definedName name="Building_Gross_Area">#REF!</definedName>
    <definedName name="BuildPrint">#REF!</definedName>
    <definedName name="bundle">#REF!</definedName>
    <definedName name="Bundle_Pivot" localSheetId="150" hidden="1">{"'GenCo'!$A$3:$U$52"}</definedName>
    <definedName name="Bundle_Pivot" localSheetId="131" hidden="1">{"'GenCo'!$A$3:$U$52"}</definedName>
    <definedName name="Bundle_Pivot" hidden="1">{"'GenCo'!$A$3:$U$52"}</definedName>
    <definedName name="bundles">#REF!</definedName>
    <definedName name="BUPriority">#REF!</definedName>
    <definedName name="Burden16">#REF!</definedName>
    <definedName name="BURDPAGE" localSheetId="126">#REF!</definedName>
    <definedName name="BURDPAGE" localSheetId="129">#REF!</definedName>
    <definedName name="BURDSUM" localSheetId="126">#REF!</definedName>
    <definedName name="BURDSUM" localSheetId="129">#REF!</definedName>
    <definedName name="BUS_Area_table">#REF!</definedName>
    <definedName name="BUS_Group_Table" localSheetId="87">#REF!</definedName>
    <definedName name="BUS_Group_Table" localSheetId="88">#REF!</definedName>
    <definedName name="BUS_Group_Table" localSheetId="89">#REF!</definedName>
    <definedName name="BUS_Group_Table" localSheetId="90">#REF!</definedName>
    <definedName name="BUS_Group_Table" localSheetId="91">#REF!</definedName>
    <definedName name="BUS_Group_Table" localSheetId="92">#REF!</definedName>
    <definedName name="BUS_Group_Table" localSheetId="97">#REF!</definedName>
    <definedName name="BUS_Group_Table" localSheetId="98">#REF!</definedName>
    <definedName name="BUS_Group_Table" localSheetId="99">#REF!</definedName>
    <definedName name="BUS_Group_Table" localSheetId="100">#REF!</definedName>
    <definedName name="BUS_Group_Table" localSheetId="101">#REF!</definedName>
    <definedName name="BUS_Group_Table" localSheetId="102">#REF!</definedName>
    <definedName name="BUS_Group_Table" localSheetId="103">#REF!</definedName>
    <definedName name="BUS_Group_Table" localSheetId="104">#REF!</definedName>
    <definedName name="BUS_Group_Table" localSheetId="105">#REF!</definedName>
    <definedName name="BUS_Group_Table" localSheetId="106">#REF!</definedName>
    <definedName name="BUS_Group_Table" localSheetId="108">#REF!</definedName>
    <definedName name="BUS_Group_Table" localSheetId="113">#REF!</definedName>
    <definedName name="BUS_Group_Table">#REF!</definedName>
    <definedName name="BUS_Rules_Table">#REF!</definedName>
    <definedName name="BUS_Site_Table">#REF!</definedName>
    <definedName name="BusArea">#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V_OVER_SHARES" hidden="1">"BV_OVER_SHARES"</definedName>
    <definedName name="ByP">#REF!</definedName>
    <definedName name="c.LTMYear" hidden="1">#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 localSheetId="126">#REF!</definedName>
    <definedName name="cadcadfd" localSheetId="129">#REF!</definedName>
    <definedName name="cadcadfd">#REF!</definedName>
    <definedName name="CadRate">0.65</definedName>
    <definedName name="Calendar">#REF!</definedName>
    <definedName name="Calendar_Table">#REF!</definedName>
    <definedName name="Calibration_Constant_2013">#REF!</definedName>
    <definedName name="CAN_NET">116</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NCELLED_STATE">"Cancelled"</definedName>
    <definedName name="cap">#REF!</definedName>
    <definedName name="Capacity_Dates">#REF!</definedName>
    <definedName name="CAPbkdn" localSheetId="126">#REF!</definedName>
    <definedName name="CAPbkdn" localSheetId="129">#REF!</definedName>
    <definedName name="CAPbkdn">#REF!</definedName>
    <definedName name="Capex" hidden="1">{#N/A,#N/A,FALSE,"AltFuel"}</definedName>
    <definedName name="CAPITAL_EXPEN" hidden="1">"CAPITAL_EXPEN"</definedName>
    <definedName name="Capital_HESA">#REF!</definedName>
    <definedName name="CAPITAL_LEASE" hidden="1">"CAPITAL_LEASE"</definedName>
    <definedName name="Capital_MFA" localSheetId="126">#REF!</definedName>
    <definedName name="Capital_MFA" localSheetId="129">#REF!</definedName>
    <definedName name="Capital_MFA">#REF!</definedName>
    <definedName name="Capital_Projects">#REF!</definedName>
    <definedName name="CapPmtEscalation">-0.01</definedName>
    <definedName name="capt" localSheetId="126">#REF!</definedName>
    <definedName name="capt" localSheetId="129">#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 localSheetId="126">#REF!</definedName>
    <definedName name="cas" localSheetId="129">#REF!</definedName>
    <definedName name="cas">#REF!</definedName>
    <definedName name="casd" localSheetId="126">#REF!</definedName>
    <definedName name="casd" localSheetId="129">#REF!</definedName>
    <definedName name="casd">#REF!</definedName>
    <definedName name="CaseVMedianData" localSheetId="126">#REF!</definedName>
    <definedName name="CaseVMedianData" localSheetId="129">#REF!</definedName>
    <definedName name="CaseVMedianData">#REF!</definedName>
    <definedName name="CASH">#REF!</definedName>
    <definedName name="CASH_DUE_BANKS" hidden="1">"CASH_DUE_BANKS"</definedName>
    <definedName name="CASH_EQUIV" hidden="1">"CASH_EQUIV"</definedName>
    <definedName name="CASH_INTEREST" hidden="1">"CASH_INTEREST"</definedName>
    <definedName name="Cash_or_Accural">#REF!</definedName>
    <definedName name="CASH_PRINT">#REF!</definedName>
    <definedName name="Cash_Rate">0</definedName>
    <definedName name="CASH_ST" hidden="1">"CASH_ST"</definedName>
    <definedName name="Cash_Sweep">#REF!</definedName>
    <definedName name="CASH_TAXES" hidden="1">"CASH_TAXES"</definedName>
    <definedName name="Cash_vs_Accrual">#REF!</definedName>
    <definedName name="CASH1" localSheetId="0">#REF!</definedName>
    <definedName name="CASH1" localSheetId="88">#REF!</definedName>
    <definedName name="CASH1" localSheetId="97">#REF!</definedName>
    <definedName name="CASH1" localSheetId="98">#REF!</definedName>
    <definedName name="CASH1" localSheetId="100">#REF!</definedName>
    <definedName name="CASH1" localSheetId="101">'F3-1-2_Table 2c'!#REF!</definedName>
    <definedName name="CASH1" localSheetId="102">'F3-1-2_Table 3'!#REF!</definedName>
    <definedName name="CASH1" localSheetId="103">'F3-1-2_Table 4'!#REF!</definedName>
    <definedName name="CASH1" localSheetId="104">'F3-1-2_Table 5'!#REF!</definedName>
    <definedName name="CASH1" localSheetId="105">'F3-1-2_Table 6'!#REF!</definedName>
    <definedName name="CASH1" localSheetId="106">'F3-1-2_Table 7'!#REF!</definedName>
    <definedName name="CASH1" localSheetId="107">#REF!</definedName>
    <definedName name="CASH1" localSheetId="108">#REF!</definedName>
    <definedName name="CASH1" localSheetId="113">#REF!</definedName>
    <definedName name="CASH1" localSheetId="114">#REF!</definedName>
    <definedName name="CASH1" localSheetId="115">#REF!</definedName>
    <definedName name="CASH1" localSheetId="126">#REF!</definedName>
    <definedName name="CASH1" localSheetId="129">#REF!</definedName>
    <definedName name="CASH1" localSheetId="166">#REF!</definedName>
    <definedName name="CASH1" localSheetId="169">#REF!</definedName>
    <definedName name="CASH1" localSheetId="170">#REF!</definedName>
    <definedName name="CASH1" localSheetId="171">#REF!</definedName>
    <definedName name="CASH1" localSheetId="172">#REF!</definedName>
    <definedName name="CASH1">#REF!</definedName>
    <definedName name="CASH2" localSheetId="0">#REF!</definedName>
    <definedName name="CASH2" localSheetId="88">#REF!</definedName>
    <definedName name="CASH2" localSheetId="97">#REF!</definedName>
    <definedName name="CASH2" localSheetId="98">#REF!</definedName>
    <definedName name="CASH2" localSheetId="100">#REF!</definedName>
    <definedName name="CASH2" localSheetId="101">'F3-1-2_Table 2c'!#REF!</definedName>
    <definedName name="CASH2" localSheetId="102">'F3-1-2_Table 3'!#REF!</definedName>
    <definedName name="CASH2" localSheetId="103">'F3-1-2_Table 4'!#REF!</definedName>
    <definedName name="CASH2" localSheetId="104">'F3-1-2_Table 5'!#REF!</definedName>
    <definedName name="CASH2" localSheetId="105">'F3-1-2_Table 6'!#REF!</definedName>
    <definedName name="CASH2" localSheetId="106">'F3-1-2_Table 7'!#REF!</definedName>
    <definedName name="CASH2" localSheetId="107">#REF!</definedName>
    <definedName name="CASH2" localSheetId="108">#REF!</definedName>
    <definedName name="CASH2" localSheetId="113">#REF!</definedName>
    <definedName name="CASH2" localSheetId="114">#REF!</definedName>
    <definedName name="CASH2" localSheetId="115">#REF!</definedName>
    <definedName name="CASH2" localSheetId="126">#REF!</definedName>
    <definedName name="CASH2" localSheetId="129">#REF!</definedName>
    <definedName name="CASH2" localSheetId="166">#REF!</definedName>
    <definedName name="CASH2" localSheetId="169">#REF!</definedName>
    <definedName name="CASH2" localSheetId="170">#REF!</definedName>
    <definedName name="CASH2" localSheetId="171">#REF!</definedName>
    <definedName name="CASH2" localSheetId="172">#REF!</definedName>
    <definedName name="CASH2">#REF!</definedName>
    <definedName name="cashchng">#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REF!</definedName>
    <definedName name="CASHFLOWYR2">#REF!</definedName>
    <definedName name="cashsalvage">"j41"</definedName>
    <definedName name="Casual_OT">#REF!</definedName>
    <definedName name="Catagory" localSheetId="126">#REF!</definedName>
    <definedName name="Catagory" localSheetId="129">#REF!</definedName>
    <definedName name="Catagory">#REF!</definedName>
    <definedName name="CategorisedLion">#REF!</definedName>
    <definedName name="CategorisedTiger">#REF!</definedName>
    <definedName name="Category">#REF!</definedName>
    <definedName name="Category_dropdown">#REF!</definedName>
    <definedName name="cb">#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837038228</definedName>
    <definedName name="cc" localSheetId="126">#REF!</definedName>
    <definedName name="cc" localSheetId="129">#REF!</definedName>
    <definedName name="cc">#REF!</definedName>
    <definedName name="CC_converse">#REF!</definedName>
    <definedName name="CCA" localSheetId="126">#REF!</definedName>
    <definedName name="CCA" localSheetId="129">#REF!</definedName>
    <definedName name="CCA">#REF!</definedName>
    <definedName name="ccc" hidden="1">{#N/A,#N/A,FALSE,"AltFuel"}</definedName>
    <definedName name="cccc" hidden="1">1</definedName>
    <definedName name="ccmce">36996.5527299769</definedName>
    <definedName name="CCRev">#REF!</definedName>
    <definedName name="CCRev_All">#REF!</definedName>
    <definedName name="cd" localSheetId="126">#REF!</definedName>
    <definedName name="cd" localSheetId="129">#REF!</definedName>
    <definedName name="cd">#REF!</definedName>
    <definedName name="cDaysPerYear">365</definedName>
    <definedName name="CDx_Priority">"datawonoscale"</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 hidden="1">#REF!</definedName>
    <definedName name="Change2" hidden="1">#REF!</definedName>
    <definedName name="Change3" hidden="1">#REF!</definedName>
    <definedName name="Change4" hidden="1">#REF!</definedName>
    <definedName name="ChangeKey">#REF!</definedName>
    <definedName name="ChangeManHours" localSheetId="126">#REF!</definedName>
    <definedName name="ChangeManHours" localSheetId="129">#REF!</definedName>
    <definedName name="ChangeManHours">#REF!</definedName>
    <definedName name="ChangeRange" hidden="1">#REF!</definedName>
    <definedName name="ChangeRange2" hidden="1">#REF!</definedName>
    <definedName name="changes">#REF!</definedName>
    <definedName name="CHANGES_WORK_CAP" hidden="1">"CHANGES_WORK_CAP"</definedName>
    <definedName name="Chart" hidden="1">{#N/A,#N/A,FALSE,"Pharm";#N/A,#N/A,FALSE,"WWCM"}</definedName>
    <definedName name="Chart_1" localSheetId="126">#REF!,#REF!</definedName>
    <definedName name="Chart_1" localSheetId="129">#REF!,#REF!</definedName>
    <definedName name="Chart_1">#REF!,#REF!</definedName>
    <definedName name="chart_2">"Chart 2"</definedName>
    <definedName name="chart2">#REF!</definedName>
    <definedName name="chart3">#REF!</definedName>
    <definedName name="Check" localSheetId="126">#REF!</definedName>
    <definedName name="Check" localSheetId="129">#REF!</definedName>
    <definedName name="Check">#REF!</definedName>
    <definedName name="Chem">#REF!</definedName>
    <definedName name="CHexe">#REF!</definedName>
    <definedName name="CHI_NET">120</definedName>
    <definedName name="ChkBundleConsistency">#REF!</definedName>
    <definedName name="ChkMaxYearConsistency">#REF!</definedName>
    <definedName name="Chnge" hidden="1">#REF!</definedName>
    <definedName name="ChngeRange" hidden="1">#REF!</definedName>
    <definedName name="chosie" hidden="1">{#N/A,#N/A,FALSE,"Pharm";#N/A,#N/A,FALSE,"WWCM"}</definedName>
    <definedName name="cHoursPerDay">24</definedName>
    <definedName name="cHoursPerYear">365*24</definedName>
    <definedName name="CHPG_Newly_Reg_Submission">#REF!</definedName>
    <definedName name="CHPG_Submission">#REF!</definedName>
    <definedName name="CHplan">#REF!</definedName>
    <definedName name="CHT_CASHFLOW">"Chart 5"</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 localSheetId="126">#REF!</definedName>
    <definedName name="CIO" localSheetId="129">#REF!</definedName>
    <definedName name="CIO">#REF!</definedName>
    <definedName name="CIO_Support_RT_OEB_Table">#REF!</definedName>
    <definedName name="CIP_Interest_Cap__FAC_74161____by_Month___by_RC" localSheetId="126">#REF!</definedName>
    <definedName name="CIP_Interest_Cap__FAC_74161____by_Month___by_RC" localSheetId="129">#REF!</definedName>
    <definedName name="CIP_Interest_Cap__FAC_74161____by_Month___by_RC">#REF!</definedName>
    <definedName name="CIPDATA">#REF!</definedName>
    <definedName name="CIQWBGuid" hidden="1">"5a30167a-7047-42ea-9832-8d8960ba8b2c"</definedName>
    <definedName name="Circ">#REF!</definedName>
    <definedName name="circ2">#REF!</definedName>
    <definedName name="CircSwitch">#REF!</definedName>
    <definedName name="Circulation___Structure">#REF!</definedName>
    <definedName name="Circulation___Structure_Factor">#REF!</definedName>
    <definedName name="city">#REF!</definedName>
    <definedName name="CIVIL">#REF!</definedName>
    <definedName name="civil_hrs">#REF!</definedName>
    <definedName name="CIVIL_WORKS">#REF!</definedName>
    <definedName name="CJ">#REF!</definedName>
    <definedName name="Class" hidden="1">#REF!</definedName>
    <definedName name="Classification">#REF!</definedName>
    <definedName name="Classification_dropdown">#REF!</definedName>
    <definedName name="ClassificationCode">#REF!</definedName>
    <definedName name="Clear_Output" localSheetId="126">#REF!</definedName>
    <definedName name="Clear_Output" localSheetId="129">#REF!</definedName>
    <definedName name="Clear_Output">#REF!</definedName>
    <definedName name="ClearData">#REF!,#REF!,#REF!,#REF!,#REF!,#REF!</definedName>
    <definedName name="ClearReport" localSheetId="126">#REF!,#REF!,#REF!</definedName>
    <definedName name="ClearReport" localSheetId="129">#REF!,#REF!,#REF!</definedName>
    <definedName name="ClearReport">#REF!,#REF!,#REF!</definedName>
    <definedName name="Client">#REF!</definedName>
    <definedName name="Client_0000_RC_8263_2021_to_2026">#REF!</definedName>
    <definedName name="Client_7001">#REF!</definedName>
    <definedName name="Client_Name">#REF!</definedName>
    <definedName name="ClientMatter" hidden="1">"b1"</definedName>
    <definedName name="Closed">"2-Closed"</definedName>
    <definedName name="Closed_B">"2-Closed 9/16-9/30"</definedName>
    <definedName name="CLOSED_STATE">"Closed"</definedName>
    <definedName name="closingDate">#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 localSheetId="126">#REF!</definedName>
    <definedName name="CM" localSheetId="129">#REF!</definedName>
    <definedName name="CM">#REF!</definedName>
    <definedName name="CM_LOA">#REF!</definedName>
    <definedName name="CM_MON">#REF!</definedName>
    <definedName name="cmdSTATUS">"Button 43"</definedName>
    <definedName name="CMLabourRate2014">#REF!</definedName>
    <definedName name="CMLabourRate2015">#REF!</definedName>
    <definedName name="CMLabourRate2016">#REF!</definedName>
    <definedName name="CMLabourRate2017">#REF!</definedName>
    <definedName name="CMLabourRate2018">#REF!</definedName>
    <definedName name="CMLabourRate2019">#REF!</definedName>
    <definedName name="CMLabourRate2020">#REF!</definedName>
    <definedName name="CMLabourRate2021">#REF!</definedName>
    <definedName name="CMLabourRate2022">#REF!</definedName>
    <definedName name="CMO">#REF!</definedName>
    <definedName name="cMonthsPerQuarter">3</definedName>
    <definedName name="cMonthsPerYear">12</definedName>
    <definedName name="CMSC">#REF!</definedName>
    <definedName name="CMW_Data" localSheetId="126">#REF!</definedName>
    <definedName name="CMW_Data" localSheetId="129">#REF!</definedName>
    <definedName name="CMW_Data">#REF!</definedName>
    <definedName name="CMW_SysHorizons" localSheetId="126">#REF!</definedName>
    <definedName name="CMW_SysHorizons" localSheetId="129">#REF!</definedName>
    <definedName name="CMW_SysHorizons">#REF!</definedName>
    <definedName name="CNP">#REF!</definedName>
    <definedName name="CNTR">#REF!</definedName>
    <definedName name="Cntrbtn_Annl_Desc" localSheetId="126">#REF!</definedName>
    <definedName name="Cntrbtn_Annl_Desc" localSheetId="129">#REF!</definedName>
    <definedName name="Cntrbtn_Annl_Desc">#REF!</definedName>
    <definedName name="Cntrbtn_Annl_YR" localSheetId="126">#REF!</definedName>
    <definedName name="Cntrbtn_Annl_YR" localSheetId="129">#REF!</definedName>
    <definedName name="Cntrbtn_Annl_YR">#REF!</definedName>
    <definedName name="Cntrbtn_Rate_Desc" localSheetId="126">#REF!</definedName>
    <definedName name="Cntrbtn_Rate_Desc" localSheetId="129">#REF!</definedName>
    <definedName name="Cntrbtn_Rate_Desc">#REF!</definedName>
    <definedName name="Cntrbtn_Rate_YR" localSheetId="126">#REF!</definedName>
    <definedName name="Cntrbtn_Rate_YR" localSheetId="129">#REF!</definedName>
    <definedName name="Cntrbtn_Rate_YR">#REF!</definedName>
    <definedName name="CO" hidden="1">{"DetallexDep",#N/A,FALSE,"Giovanna (x DEPT)"}</definedName>
    <definedName name="CO2COM">#REF!</definedName>
    <definedName name="Coa">#REF!</definedName>
    <definedName name="Coal_Closure_Submission">#REF!</definedName>
    <definedName name="COD">#REF!</definedName>
    <definedName name="COFRAC">#REF!</definedName>
    <definedName name="COFrac2">#REF!</definedName>
    <definedName name="COfraction">#REF!</definedName>
    <definedName name="cogIDLookupRange">OFFSET(OFFSET(cogIDAnchor,1,0),0,0,COUNTA(OFFSET(cogIDAnchor,1,0):OFFSET(cogIDAnchor,60000,0)))</definedName>
    <definedName name="cogs_inflation_rate">#REF!</definedName>
    <definedName name="COGstandard" hidden="1">{#N/A,#N/A,FALSE,"Pharm";#N/A,#N/A,FALSE,"WWCM"}</definedName>
    <definedName name="COLT">"ADR_Matrix"</definedName>
    <definedName name="COM">#REF!</definedName>
    <definedName name="COMASS">#REF!</definedName>
    <definedName name="COMD">#REF!</definedName>
    <definedName name="CommDedication">#REF!</definedName>
    <definedName name="COMMENTS" localSheetId="126">#REF!</definedName>
    <definedName name="COMMENTS" localSheetId="129">#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dity">#REF!</definedName>
    <definedName name="Commodity_Comm">#REF!</definedName>
    <definedName name="Commodity_ConsDir">#REF!</definedName>
    <definedName name="Commodity_ConsIndir">#REF!</definedName>
    <definedName name="Commodity_ConsSupp">#REF!</definedName>
    <definedName name="Commodity_Eng">#REF!</definedName>
    <definedName name="Commodity_PM">#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rableAnalysis___0">NA()</definedName>
    <definedName name="compnam" hidden="1">#REF!</definedName>
    <definedName name="comps" hidden="1">{#N/A,#N/A,FALSE,"Cover";#N/A,#N/A,FALSE,"LUMI";#N/A,#N/A,FALSE,"COMD";#N/A,#N/A,FALSE,"Valuation";#N/A,#N/A,FALSE,"Assumptions";#N/A,#N/A,FALSE,"Pooling";#N/A,#N/A,FALSE,"BalanceSheet"}</definedName>
    <definedName name="concl">#REF!</definedName>
    <definedName name="concm">#REF!</definedName>
    <definedName name="ConMerch_Table">#REF!</definedName>
    <definedName name="cons">#REF!</definedName>
    <definedName name="Consolidated" localSheetId="126">#REF!</definedName>
    <definedName name="Consolidated" localSheetId="129">#REF!</definedName>
    <definedName name="Consolidated">#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0">#REF!</definedName>
    <definedName name="CONSUMPTION" localSheetId="88">#REF!</definedName>
    <definedName name="CONSUMPTION" localSheetId="97">#REF!</definedName>
    <definedName name="CONSUMPTION" localSheetId="98">#REF!</definedName>
    <definedName name="CONSUMPTION" localSheetId="100">#REF!</definedName>
    <definedName name="CONSUMPTION" localSheetId="101">'F3-1-2_Table 2c'!#REF!</definedName>
    <definedName name="CONSUMPTION" localSheetId="102">'F3-1-2_Table 3'!#REF!</definedName>
    <definedName name="CONSUMPTION" localSheetId="103">'F3-1-2_Table 4'!#REF!</definedName>
    <definedName name="CONSUMPTION" localSheetId="104">'F3-1-2_Table 5'!#REF!</definedName>
    <definedName name="CONSUMPTION" localSheetId="105">'F3-1-2_Table 6'!#REF!</definedName>
    <definedName name="CONSUMPTION" localSheetId="106">'F3-1-2_Table 7'!#REF!</definedName>
    <definedName name="CONSUMPTION" localSheetId="107">#REF!</definedName>
    <definedName name="CONSUMPTION" localSheetId="108">#REF!</definedName>
    <definedName name="CONSUMPTION" localSheetId="113">#REF!</definedName>
    <definedName name="CONSUMPTION" localSheetId="114">#REF!</definedName>
    <definedName name="CONSUMPTION" localSheetId="115">#REF!</definedName>
    <definedName name="CONSUMPTION" localSheetId="126">#REF!</definedName>
    <definedName name="CONSUMPTION" localSheetId="129">#REF!</definedName>
    <definedName name="CONSUMPTION" localSheetId="166">#REF!</definedName>
    <definedName name="CONSUMPTION" localSheetId="169">#REF!</definedName>
    <definedName name="CONSUMPTION" localSheetId="170">#REF!</definedName>
    <definedName name="CONSUMPTION" localSheetId="171">#REF!</definedName>
    <definedName name="CONSUMPTION" localSheetId="172">#REF!</definedName>
    <definedName name="CONSUMPTION">#REF!</definedName>
    <definedName name="cont_bud">#REF!</definedName>
    <definedName name="cont_ee" localSheetId="126">#REF!</definedName>
    <definedName name="cont_ee" localSheetId="129">#REF!</definedName>
    <definedName name="cont_ee">#REF!</definedName>
    <definedName name="cont_napg" localSheetId="126">#REF!</definedName>
    <definedName name="cont_napg" localSheetId="129">#REF!</definedName>
    <definedName name="cont_napg">#REF!</definedName>
    <definedName name="cont_nepg" localSheetId="126">#REF!</definedName>
    <definedName name="cont_nepg" localSheetId="129">#REF!</definedName>
    <definedName name="cont_nepg">#REF!</definedName>
    <definedName name="cont_nwpg" localSheetId="126">#REF!</definedName>
    <definedName name="cont_nwpg" localSheetId="129">#REF!</definedName>
    <definedName name="cont_nwpg">#REF!</definedName>
    <definedName name="cont_ospg" localSheetId="126">#REF!</definedName>
    <definedName name="cont_ospg" localSheetId="129">#REF!</definedName>
    <definedName name="cont_ospg">#REF!</definedName>
    <definedName name="ContentsHelp" hidden="1">#REF!</definedName>
    <definedName name="Contingency">1500</definedName>
    <definedName name="Contract_GCG">#REF!</definedName>
    <definedName name="ContractedGenRev_LY" hidden="1">#REF!</definedName>
    <definedName name="ContractFormat">#REF!</definedName>
    <definedName name="ContractFormat1">#REF!</definedName>
    <definedName name="Conversion_Factors_Fuel_Energy_2013">#REF!</definedName>
    <definedName name="CONVERT">#REF!</definedName>
    <definedName name="Convert_number_to_word" localSheetId="126">#REF!</definedName>
    <definedName name="Convert_number_to_word" localSheetId="129">#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 localSheetId="126">#REF!</definedName>
    <definedName name="cop" localSheetId="129">#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Energy" localSheetId="126">#REF!</definedName>
    <definedName name="CopyEnergy" localSheetId="129">#REF!</definedName>
    <definedName name="CopyEnergy">#REF!</definedName>
    <definedName name="Copyright" hidden="1">"© 2011 John Laing plc"</definedName>
    <definedName name="Corporate_Expense_Growth">5%</definedName>
    <definedName name="Corporate_Functions" localSheetId="126">#REF!</definedName>
    <definedName name="Corporate_Functions" localSheetId="129">#REF!</definedName>
    <definedName name="Corporate_Functions" localSheetId="131">#REF!</definedName>
    <definedName name="Corporate_Functions">#REF!</definedName>
    <definedName name="Corporate_HR" localSheetId="126">#REF!</definedName>
    <definedName name="Corporate_HR" localSheetId="129">#REF!</definedName>
    <definedName name="Corporate_HR">#REF!</definedName>
    <definedName name="Corporate_Office">#REF!</definedName>
    <definedName name="Corporate_Services">#REF!</definedName>
    <definedName name="CORRECTED_Energy_Forecast">#REF!</definedName>
    <definedName name="CORRECTED_Hydro_Headcount">#REF!</definedName>
    <definedName name="Cost">#REF!</definedName>
    <definedName name="Cost_Adder">#REF!</definedName>
    <definedName name="Cost_Category">#REF!</definedName>
    <definedName name="Cost_of_Equity">0.13</definedName>
    <definedName name="COST_REVENUE" hidden="1">"COST_REVENUE"</definedName>
    <definedName name="Cost19" localSheetId="126">#REF!</definedName>
    <definedName name="Cost19" localSheetId="129">#REF!</definedName>
    <definedName name="Cost19">#REF!</definedName>
    <definedName name="Cost4" localSheetId="126">#REF!</definedName>
    <definedName name="Cost4" localSheetId="129">#REF!</definedName>
    <definedName name="Cost4">#REF!</definedName>
    <definedName name="Cost9" localSheetId="126">#REF!</definedName>
    <definedName name="Cost9" localSheetId="129">#REF!</definedName>
    <definedName name="Cost9">#REF!</definedName>
    <definedName name="CostCategories">#REF!</definedName>
    <definedName name="CostCentre">#REF!</definedName>
    <definedName name="CostCentre_All">#REF!</definedName>
    <definedName name="CostCtr">#REF!</definedName>
    <definedName name="CostHome" localSheetId="126">#REF!</definedName>
    <definedName name="CostHome" localSheetId="129">#REF!</definedName>
    <definedName name="CostHome">#REF!</definedName>
    <definedName name="CostObject" comment="Lower Mattagami cost object (i.e. orders attached to WBSE).">#REF!</definedName>
    <definedName name="CostRange" localSheetId="126">#REF!</definedName>
    <definedName name="CostRange" localSheetId="129">#REF!</definedName>
    <definedName name="CostRange">#REF!</definedName>
    <definedName name="CostsData">#REF!</definedName>
    <definedName name="CostWeightsDCM">#REF!</definedName>
    <definedName name="CostWeightsILW">#REF!</definedName>
    <definedName name="CostWeightsLLW">#REF!</definedName>
    <definedName name="CostWeightsUFD">#REF!</definedName>
    <definedName name="CostWeightsUFS">#REF!</definedName>
    <definedName name="coun" hidden="1">{#N/A,#N/A,FALSE,"Assessment";#N/A,#N/A,FALSE,"Staffing";#N/A,#N/A,FALSE,"Hires";#N/A,#N/A,FALSE,"Assumptions"}</definedName>
    <definedName name="count" localSheetId="126">#REF!</definedName>
    <definedName name="count" localSheetId="129">#REF!</definedName>
    <definedName name="count">#REF!</definedName>
    <definedName name="COUNT2" hidden="1">{#N/A,#N/A,FALSE,"Assessment";#N/A,#N/A,FALSE,"Staffing";#N/A,#N/A,FALSE,"Hires";#N/A,#N/A,FALSE,"Assumptions"}</definedName>
    <definedName name="Counter1" localSheetId="126">#REF!</definedName>
    <definedName name="Counter1" localSheetId="129">#REF!</definedName>
    <definedName name="Counter1">#REF!</definedName>
    <definedName name="country">#REF!</definedName>
    <definedName name="Country_test">#REF!</definedName>
    <definedName name="Coupon_Mth_1">#REF!</definedName>
    <definedName name="Coupon_Mth_2">#REF!</definedName>
    <definedName name="Covertibles" hidden="1">{#N/A,#N/A,TRUE,"Historicals";#N/A,#N/A,TRUE,"Charts";#N/A,#N/A,TRUE,"Forecasts"}</definedName>
    <definedName name="cox" hidden="1">{#N/A,#N/A,FALSE,"Time Warner";#N/A,#N/A,FALSE,"Entertainment Group";#N/A,#N/A,FALSE,"EBITDA";#N/A,#N/A,FALSE,"Notes"}</definedName>
    <definedName name="CP_Heat">#REF!</definedName>
    <definedName name="CP_PWR">#REF!</definedName>
    <definedName name="CP_VIF">#REF!</definedName>
    <definedName name="CPNO">#REF!</definedName>
    <definedName name="Cpp">#REF!</definedName>
    <definedName name="Cpty">#REF!</definedName>
    <definedName name="CQRev_2004" localSheetId="126">#REF!</definedName>
    <definedName name="CQRev_2004" localSheetId="129">#REF!</definedName>
    <definedName name="CQRev_2004">#REF!</definedName>
    <definedName name="cQuartersPerYear">cMonthsPerYear/cMonthsPerQuarter</definedName>
    <definedName name="CRE">"VMFG"</definedName>
    <definedName name="CreateTable" hidden="1">#REF!</definedName>
    <definedName name="credit" hidden="1">{#N/A,#N/A,TRUE,"Overview";#N/A,#N/A,TRUE,"New Gen"}</definedName>
    <definedName name="credit1" hidden="1">{#N/A,#N/A,TRUE,"Overview";#N/A,#N/A,TRUE,"New Gen"}</definedName>
    <definedName name="CreditStats" hidden="1">#REF!</definedName>
    <definedName name="Crew">#REF!</definedName>
    <definedName name="CrewRates">#REF!</definedName>
    <definedName name="CrewRatesNonTradeLion">#REF!</definedName>
    <definedName name="CrewRatesNonTradeTiger">#REF!</definedName>
    <definedName name="Crews">#REF!</definedName>
    <definedName name="CrewsPerformance">#REF!</definedName>
    <definedName name="CrewsProfessional">#REF!</definedName>
    <definedName name="CrewsTrade">#REF!</definedName>
    <definedName name="CRFQ">#REF!</definedName>
    <definedName name="CRIT">#REF!</definedName>
    <definedName name="crit_01" localSheetId="126">#REF!</definedName>
    <definedName name="crit_01" localSheetId="129">#REF!</definedName>
    <definedName name="crit_01">#REF!</definedName>
    <definedName name="_xlnm.Criteria" localSheetId="126">#REF!</definedName>
    <definedName name="_xlnm.Criteria" localSheetId="129">#REF!</definedName>
    <definedName name="_xlnm.Criteria">#REF!</definedName>
    <definedName name="CRT">#REF!</definedName>
    <definedName name="csAllowDetailBudgeting">0</definedName>
    <definedName name="csAllowLocalConsolidation">0</definedName>
    <definedName name="csAppName">"BudgetWeb"</definedName>
    <definedName name="CSC">#REF!</definedName>
    <definedName name="CSC_NEW">#REF!</definedName>
    <definedName name="CSC_US">#REF!</definedName>
    <definedName name="csDesignMode">1</definedName>
    <definedName name="CSI_1994_Code">#REF!</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hidden="1">{"DetallexDep",#N/A,FALSE,"Giovanna (x DEPT)"}</definedName>
    <definedName name="cumbudget">#REF!</definedName>
    <definedName name="cur_bal" localSheetId="126">#REF!</definedName>
    <definedName name="cur_bal" localSheetId="129">#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 localSheetId="126">#REF!</definedName>
    <definedName name="CurrentMnthEmbGen" localSheetId="129">#REF!</definedName>
    <definedName name="CurrentMnthEmbGen">#REF!</definedName>
    <definedName name="CurrentYear">#REF!</definedName>
    <definedName name="currMoData">#REF!</definedName>
    <definedName name="currUnrRev">#REF!</definedName>
    <definedName name="CurrYr">0</definedName>
    <definedName name="curse" hidden="1">#REF!</definedName>
    <definedName name="cv" hidden="1">{"CF_YEARLY",#N/A,FALSE,"CF";"CF_Y1",#N/A,FALSE,"CF";"CF_Y2",#N/A,FALSE,"CF";"CF_Y3",#N/A,FALSE,"CF";"CF_Y4",#N/A,FALSE,"CF";"CF_Y5",#N/A,FALSE,"CF";"CF_Y6",#N/A,FALSE,"CF"}</definedName>
    <definedName name="cvbn" hidden="1">{"MMERINO",#N/A,FALSE,"1) Income Statement (2)"}</definedName>
    <definedName name="cvbn_1" hidden="1">{"MMERINO",#N/A,FALSE,"1) Income Statement (2)"}</definedName>
    <definedName name="cvbn_2" hidden="1">{"MMERINO",#N/A,FALSE,"1) Income Statement (2)"}</definedName>
    <definedName name="cvbn_3" hidden="1">{"MMERINO",#N/A,FALSE,"1) Income Statement (2)"}</definedName>
    <definedName name="cvbn_4" hidden="1">{"MMERINO",#N/A,FALSE,"1) Income Statement (2)"}</definedName>
    <definedName name="cvbn_5" hidden="1">{"MMERINO",#N/A,FALSE,"1) Income Statement (2)"}</definedName>
    <definedName name="Cwvu.GREY_ALL." hidden="1">#REF!</definedName>
    <definedName name="CYear">#REF!</definedName>
    <definedName name="cyjhgbk" hidden="1">{#N/A,#N/A,TRUE,"index";#N/A,#N/A,TRUE,"Summary";#N/A,#N/A,TRUE,"Continuing Business";#N/A,#N/A,TRUE,"Disposals";#N/A,#N/A,TRUE,"Acquisitions";#N/A,#N/A,TRUE,"Actual &amp; Plan Reconciliation"}</definedName>
    <definedName name="CYR">"JANUARY 1, 2000"</definedName>
    <definedName name="d" localSheetId="0">#REF!</definedName>
    <definedName name="d" localSheetId="88">#REF!</definedName>
    <definedName name="d" localSheetId="97">#REF!</definedName>
    <definedName name="d" localSheetId="98">#REF!</definedName>
    <definedName name="d" localSheetId="100">#REF!</definedName>
    <definedName name="d" localSheetId="101">'F3-1-2_Table 2c'!#REF!</definedName>
    <definedName name="d" localSheetId="102">'F3-1-2_Table 3'!#REF!</definedName>
    <definedName name="d" localSheetId="103">'F3-1-2_Table 4'!#REF!</definedName>
    <definedName name="d" localSheetId="104">'F3-1-2_Table 5'!#REF!</definedName>
    <definedName name="d" localSheetId="105">'F3-1-2_Table 6'!#REF!</definedName>
    <definedName name="d" localSheetId="106">'F3-1-2_Table 7'!#REF!</definedName>
    <definedName name="d" localSheetId="107">#REF!</definedName>
    <definedName name="d" localSheetId="108">#REF!</definedName>
    <definedName name="d" localSheetId="113">#REF!</definedName>
    <definedName name="d" localSheetId="114">#REF!</definedName>
    <definedName name="d" localSheetId="115">#REF!</definedName>
    <definedName name="d" localSheetId="154" hidden="1">#REF!</definedName>
    <definedName name="d" localSheetId="155" hidden="1">#REF!</definedName>
    <definedName name="d" localSheetId="156" hidden="1">#REF!</definedName>
    <definedName name="d" localSheetId="157" hidden="1">#REF!</definedName>
    <definedName name="d" localSheetId="158" hidden="1">#REF!</definedName>
    <definedName name="d" localSheetId="159" hidden="1">#REF!</definedName>
    <definedName name="d" localSheetId="160" hidden="1">#REF!</definedName>
    <definedName name="d" localSheetId="161" hidden="1">#REF!</definedName>
    <definedName name="d" localSheetId="162" hidden="1">#REF!</definedName>
    <definedName name="d" localSheetId="163" hidden="1">#REF!</definedName>
    <definedName name="d" localSheetId="164" hidden="1">#REF!</definedName>
    <definedName name="d" localSheetId="126">#REF!</definedName>
    <definedName name="d" localSheetId="129">#REF!</definedName>
    <definedName name="d" localSheetId="166">#REF!</definedName>
    <definedName name="d" localSheetId="169">#REF!</definedName>
    <definedName name="d" localSheetId="170">#REF!</definedName>
    <definedName name="d" localSheetId="171">#REF!</definedName>
    <definedName name="d" localSheetId="172">#REF!</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localSheetId="87" hidden="1">#REF!</definedName>
    <definedName name="da" localSheetId="88" hidden="1">#REF!</definedName>
    <definedName name="da" localSheetId="89" hidden="1">#REF!</definedName>
    <definedName name="da" localSheetId="90" hidden="1">#REF!</definedName>
    <definedName name="da" localSheetId="91" hidden="1">#REF!</definedName>
    <definedName name="da" localSheetId="92" hidden="1">#REF!</definedName>
    <definedName name="da" localSheetId="97" hidden="1">#REF!</definedName>
    <definedName name="da" localSheetId="98" hidden="1">#REF!</definedName>
    <definedName name="da" localSheetId="100" hidden="1">#REF!</definedName>
    <definedName name="da" localSheetId="101" hidden="1">'F3-1-2_Table 2c'!#REF!</definedName>
    <definedName name="da" localSheetId="102" hidden="1">'F3-1-2_Table 3'!#REF!</definedName>
    <definedName name="da" localSheetId="103" hidden="1">'F3-1-2_Table 4'!#REF!</definedName>
    <definedName name="da" localSheetId="104" hidden="1">'F3-1-2_Table 5'!#REF!</definedName>
    <definedName name="da" localSheetId="105" hidden="1">'F3-1-2_Table 6'!#REF!</definedName>
    <definedName name="da" localSheetId="106" hidden="1">'F3-1-2_Table 7'!#REF!</definedName>
    <definedName name="da" localSheetId="108" hidden="1">#REF!</definedName>
    <definedName name="da" localSheetId="113" hidden="1">#REF!</definedName>
    <definedName name="da" localSheetId="114" hidden="1">#REF!</definedName>
    <definedName name="da" localSheetId="115" hidden="1">#REF!</definedName>
    <definedName name="da" localSheetId="154" hidden="1">#REF!</definedName>
    <definedName name="da" localSheetId="155" hidden="1">#REF!</definedName>
    <definedName name="da" localSheetId="156" hidden="1">#REF!</definedName>
    <definedName name="da" localSheetId="157" hidden="1">#REF!</definedName>
    <definedName name="da" localSheetId="158" hidden="1">#REF!</definedName>
    <definedName name="da" localSheetId="159" hidden="1">#REF!</definedName>
    <definedName name="da" localSheetId="160" hidden="1">#REF!</definedName>
    <definedName name="da" localSheetId="161" hidden="1">#REF!</definedName>
    <definedName name="da" localSheetId="162" hidden="1">#REF!</definedName>
    <definedName name="da" localSheetId="163" hidden="1">#REF!</definedName>
    <definedName name="da" localSheetId="164" hidden="1">#REF!</definedName>
    <definedName name="da" localSheetId="126" hidden="1">#REF!</definedName>
    <definedName name="da" localSheetId="129" hidden="1">#REF!</definedName>
    <definedName name="da" hidden="1">#REF!</definedName>
    <definedName name="DA_1134802035000001485">#REF!</definedName>
    <definedName name="DA_1134802035000001488">#REF!</definedName>
    <definedName name="DA_1134802035000001491">#REF!</definedName>
    <definedName name="DA_DebtStartingDate">#REF!</definedName>
    <definedName name="DA_MandatoryAmortAnnualPct">#REF!</definedName>
    <definedName name="DA_SwapRatePeriod1">#REF!</definedName>
    <definedName name="dad" localSheetId="126">#REF!</definedName>
    <definedName name="dad" localSheetId="129">#REF!</definedName>
    <definedName name="dad">#REF!</definedName>
    <definedName name="DADF" hidden="1">{#N/A,#N/A,FALSE,"REPORT"}</definedName>
    <definedName name="daf" hidden="1">{#N/A,#N/A,FALSE,"1";#N/A,#N/A,FALSE,"2";#N/A,#N/A,FALSE,"16 - 17";#N/A,#N/A,FALSE,"18 - 19";#N/A,#N/A,FALSE,"26";#N/A,#N/A,FALSE,"27";#N/A,#N/A,FALSE,"28"}</definedName>
    <definedName name="dafadf" localSheetId="126">#REF!</definedName>
    <definedName name="dafadf" localSheetId="129">#REF!</definedName>
    <definedName name="dafadf">#REF!</definedName>
    <definedName name="dakfkjafgkeaj" hidden="1">{#N/A,#N/A,FALSE,"Pharm";#N/A,#N/A,FALSE,"WWCM"}</definedName>
    <definedName name="DAMPERS">#REF!</definedName>
    <definedName name="Darl1">#REF!</definedName>
    <definedName name="Darl2">#REF!</definedName>
    <definedName name="Darl3">#REF!</definedName>
    <definedName name="dasdfdfsdfa" localSheetId="126">#REF!</definedName>
    <definedName name="dasdfdfsdfa" localSheetId="129">#REF!</definedName>
    <definedName name="dasdfdfsdfa">#REF!</definedName>
    <definedName name="data">#REF!</definedName>
    <definedName name="DATA_01" hidden="1">#REF!</definedName>
    <definedName name="Data_Off">#REF!</definedName>
    <definedName name="data07" localSheetId="126">#REF!</definedName>
    <definedName name="data07" localSheetId="129">#REF!</definedName>
    <definedName name="data07">#REF!</definedName>
    <definedName name="DATA1" localSheetId="126">#REF!</definedName>
    <definedName name="DATA1" localSheetId="129">#REF!</definedName>
    <definedName name="DATA1">#REF!</definedName>
    <definedName name="DATA10" localSheetId="126">#REF!</definedName>
    <definedName name="DATA10" localSheetId="129">#REF!</definedName>
    <definedName name="DATA10">#REF!</definedName>
    <definedName name="DATA100">#REF!</definedName>
    <definedName name="DATA11" localSheetId="126">#REF!</definedName>
    <definedName name="DATA11" localSheetId="129">#REF!</definedName>
    <definedName name="DATA11">#REF!</definedName>
    <definedName name="DATA110">#REF!</definedName>
    <definedName name="DATA12" localSheetId="126">#REF!</definedName>
    <definedName name="DATA12" localSheetId="129">#REF!</definedName>
    <definedName name="DATA12">#REF!</definedName>
    <definedName name="DATA13" localSheetId="126">#REF!</definedName>
    <definedName name="DATA13" localSheetId="129">#REF!</definedName>
    <definedName name="DATA13">#REF!</definedName>
    <definedName name="DATA14" localSheetId="126">#REF!</definedName>
    <definedName name="DATA14" localSheetId="129">#REF!</definedName>
    <definedName name="DATA14">#REF!</definedName>
    <definedName name="DATA15" localSheetId="126">#REF!</definedName>
    <definedName name="DATA15" localSheetId="129">#REF!</definedName>
    <definedName name="DATA15">#REF!</definedName>
    <definedName name="DATA16" localSheetId="126">#REF!</definedName>
    <definedName name="DATA16" localSheetId="129">#REF!</definedName>
    <definedName name="DATA16">#REF!</definedName>
    <definedName name="DATA17" localSheetId="126">#REF!</definedName>
    <definedName name="DATA17" localSheetId="129">#REF!</definedName>
    <definedName name="DATA17">#REF!</definedName>
    <definedName name="DATA18" localSheetId="126">#REF!</definedName>
    <definedName name="DATA18" localSheetId="129">#REF!</definedName>
    <definedName name="DATA18">#REF!</definedName>
    <definedName name="DATA19" localSheetId="126">#REF!</definedName>
    <definedName name="DATA19" localSheetId="129">#REF!</definedName>
    <definedName name="DATA19">#REF!</definedName>
    <definedName name="DATA2" localSheetId="126">#REF!</definedName>
    <definedName name="DATA2" localSheetId="129">#REF!</definedName>
    <definedName name="DATA2">#REF!</definedName>
    <definedName name="DATA20">#REF!</definedName>
    <definedName name="DATA21" localSheetId="126">#REF!</definedName>
    <definedName name="DATA21" localSheetId="129">#REF!</definedName>
    <definedName name="DATA21">#REF!</definedName>
    <definedName name="DATA22" localSheetId="126">#REF!</definedName>
    <definedName name="DATA22" localSheetId="129">#REF!</definedName>
    <definedName name="DATA22">#REF!</definedName>
    <definedName name="DATA23" localSheetId="126">#REF!</definedName>
    <definedName name="DATA23" localSheetId="129">#REF!</definedName>
    <definedName name="DATA23">#REF!</definedName>
    <definedName name="DATA27" localSheetId="126">#REF!</definedName>
    <definedName name="DATA27" localSheetId="129">#REF!</definedName>
    <definedName name="DATA27">#REF!</definedName>
    <definedName name="DATA28" localSheetId="126">#REF!</definedName>
    <definedName name="DATA28" localSheetId="129">#REF!</definedName>
    <definedName name="DATA28">#REF!</definedName>
    <definedName name="DATA3" localSheetId="126">#REF!</definedName>
    <definedName name="DATA3" localSheetId="129">#REF!</definedName>
    <definedName name="DATA3">#REF!</definedName>
    <definedName name="DATA35">#REF!</definedName>
    <definedName name="DATA39">#REF!</definedName>
    <definedName name="DATA4" localSheetId="126">#REF!</definedName>
    <definedName name="DATA4" localSheetId="129">#REF!</definedName>
    <definedName name="DATA4">#REF!</definedName>
    <definedName name="data40000">#REF!</definedName>
    <definedName name="DATA41">#REF!</definedName>
    <definedName name="DATA5" localSheetId="126">#REF!</definedName>
    <definedName name="DATA5" localSheetId="129">#REF!</definedName>
    <definedName name="DATA5">#REF!</definedName>
    <definedName name="DATA6" localSheetId="126">#REF!</definedName>
    <definedName name="DATA6" localSheetId="129">#REF!</definedName>
    <definedName name="DATA6">#REF!</definedName>
    <definedName name="DATA7" localSheetId="126">#REF!</definedName>
    <definedName name="DATA7" localSheetId="129">#REF!</definedName>
    <definedName name="DATA7">#REF!</definedName>
    <definedName name="DATA8" localSheetId="126">#REF!</definedName>
    <definedName name="DATA8" localSheetId="129">#REF!</definedName>
    <definedName name="DATA8">#REF!</definedName>
    <definedName name="DATA9" localSheetId="126">#REF!</definedName>
    <definedName name="DATA9" localSheetId="129">#REF!</definedName>
    <definedName name="DATA9">#REF!</definedName>
    <definedName name="dataaa">OFFSET(#REF!,0,0,COUNTA(#REF!),COUNTA(#REF!))</definedName>
    <definedName name="databa">#REF!</definedName>
    <definedName name="_xlnm.Database" localSheetId="126">#REF!</definedName>
    <definedName name="_xlnm.Database" localSheetId="129">#REF!</definedName>
    <definedName name="_xlnm.Database">#REF!</definedName>
    <definedName name="Database1">#REF!</definedName>
    <definedName name="Database2">#REF!</definedName>
    <definedName name="Database3">#REF!</definedName>
    <definedName name="Database4">#REF!</definedName>
    <definedName name="DataDate">#REF!</definedName>
    <definedName name="datadownfour" hidden="1">#REF!</definedName>
    <definedName name="datadownone" hidden="1">#REF!</definedName>
    <definedName name="datadownthree" hidden="1">#REF!</definedName>
    <definedName name="datadowntwo" hidden="1">#REF!</definedName>
    <definedName name="DataMonth" localSheetId="126">#REF!</definedName>
    <definedName name="DataMonth" localSheetId="129">#REF!</definedName>
    <definedName name="DataMonth">#REF!</definedName>
    <definedName name="DataSetBundleForecastName">#REF!</definedName>
    <definedName name="DataSetCostWeightingsName">#REF!</definedName>
    <definedName name="DataSetDCMCostsName" localSheetId="126">#REF!</definedName>
    <definedName name="DataSetDCMCostsName" localSheetId="129">#REF!</definedName>
    <definedName name="DataSetDCMCostsName">#REF!</definedName>
    <definedName name="DataSetDCMCostsRefYear" localSheetId="126">#REF!</definedName>
    <definedName name="DataSetDCMCostsRefYear" localSheetId="129">#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 localSheetId="126">#REF!</definedName>
    <definedName name="DataSetUFSCostsName" localSheetId="129">#REF!</definedName>
    <definedName name="DataSetUFSCostsName">#REF!</definedName>
    <definedName name="DataSetUFSCostsRefYear" localSheetId="126">#REF!</definedName>
    <definedName name="DataSetUFSCostsRefYear" localSheetId="129">#REF!</definedName>
    <definedName name="DataSetUFSCostsRefYear">#REF!</definedName>
    <definedName name="DataSetWasteForecastName">#REF!</definedName>
    <definedName name="DataTEI">#REF!</definedName>
    <definedName name="datatoggle" hidden="1">#REF!</definedName>
    <definedName name="datatoggletwo" hidden="1">#REF!</definedName>
    <definedName name="Dataupdated">#REF!</definedName>
    <definedName name="DataValDate" hidden="1">#REF!</definedName>
    <definedName name="datavaldate2" hidden="1">#REF!</definedName>
    <definedName name="datavaldate3" hidden="1">#REF!</definedName>
    <definedName name="DataYear" localSheetId="126">#REF!</definedName>
    <definedName name="DataYear" localSheetId="129">#REF!</definedName>
    <definedName name="DataYear">#REF!</definedName>
    <definedName name="Date" localSheetId="126">OFFSET(#REF!,0,0,COUNTA(#REF!)-1)</definedName>
    <definedName name="Date" localSheetId="129">OFFSET(#REF!,0,0,COUNTA(#REF!)-1)</definedName>
    <definedName name="Date">#REF!</definedName>
    <definedName name="DATE_PB_WE" localSheetId="126">#REF!</definedName>
    <definedName name="DATE_PB_WE" localSheetId="129">#REF!</definedName>
    <definedName name="DATE_PB_WE">#REF!</definedName>
    <definedName name="Date2">#REF!</definedName>
    <definedName name="dave" localSheetId="126">#REF!</definedName>
    <definedName name="dave" localSheetId="129">#REF!</definedName>
    <definedName name="dave">#REF!</definedName>
    <definedName name="days">365</definedName>
    <definedName name="Days_in_yr">#REF!</definedName>
    <definedName name="DAYS_PAY_OUTST" hidden="1">"DAYS_PAY_OUTST"</definedName>
    <definedName name="days_per_year">365</definedName>
    <definedName name="DAYS_SALES_OUTST" hidden="1">"DAYS_SALES_OUTST"</definedName>
    <definedName name="Days01" localSheetId="126">#REF!</definedName>
    <definedName name="Days01" localSheetId="129">#REF!</definedName>
    <definedName name="Days01">#REF!</definedName>
    <definedName name="Days02">#REF!</definedName>
    <definedName name="DaysInYear">#REF!</definedName>
    <definedName name="DaysLeftInYear">#REF!</definedName>
    <definedName name="DB">"WIREUK"</definedName>
    <definedName name="DB_List">#REF!</definedName>
    <definedName name="DB_List1">#REF!</definedName>
    <definedName name="DB_List2">#REF!</definedName>
    <definedName name="DB_VARS">#REF!</definedName>
    <definedName name="dbPath">"P:\_1_Models\v1.23\2000\npm.mdb"</definedName>
    <definedName name="dbPath_1">"P:\_1_Models\v1.23\2000\npm.mdb"</definedName>
    <definedName name="dchrs">#REF!</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 localSheetId="126">#REF!</definedName>
    <definedName name="dd" localSheetId="129">#REF!</definedName>
    <definedName name="dd">#REF!</definedName>
    <definedName name="DDC">#REF!</definedName>
    <definedName name="ddd">#REF!,#REF!</definedName>
    <definedName name="dddaz" hidden="1">{#N/A,#N/A,FALSE,"Pharm";#N/A,#N/A,FALSE,"WWCM"}</definedName>
    <definedName name="dddd">#REF!</definedName>
    <definedName name="ddddd" localSheetId="126">#REF!</definedName>
    <definedName name="ddddd" localSheetId="129">#REF!</definedName>
    <definedName name="ddddd">#REF!</definedName>
    <definedName name="dddddd" hidden="1">{#N/A,#N/A,FALSE,"Pharm";#N/A,#N/A,FALSE,"WWCM"}</definedName>
    <definedName name="ddddddd" localSheetId="126">#REF!</definedName>
    <definedName name="ddddddd" localSheetId="129">#REF!</definedName>
    <definedName name="ddddddd">#REF!</definedName>
    <definedName name="dddddddddddddddd" localSheetId="126">#REF!</definedName>
    <definedName name="dddddddddddddddd" localSheetId="129">#REF!</definedName>
    <definedName name="dddddddddddddddd">#REF!</definedName>
    <definedName name="ddddddddddddddddd" hidden="1">{0;5;10;5;10;13;13;13;8;5;5;10;14;13;13;13;13;5;10;14;13;5;10;1;2;24}</definedName>
    <definedName name="ddde">#REF!</definedName>
    <definedName name="ddszert">#REF!</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 localSheetId="126">#REF!</definedName>
    <definedName name="Debt" localSheetId="129">#REF!</definedName>
    <definedName name="Debt">#REF!</definedName>
    <definedName name="Debt_funding">#REF!</definedName>
    <definedName name="Debt_to_EBITDA">5</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 localSheetId="126">#REF!</definedName>
    <definedName name="December_31__2005" localSheetId="129">#REF!</definedName>
    <definedName name="December_31__2005">#REF!</definedName>
    <definedName name="Decisions">1</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 localSheetId="126">#REF!</definedName>
    <definedName name="DECSUM" localSheetId="129">#REF!</definedName>
    <definedName name="DECSUM">#REF!</definedName>
    <definedName name="DECTBYG3">#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s" hidden="1">{#N/A,#N/A,FALSE,"Layout GuV"}</definedName>
    <definedName name="DEDZD" hidden="1">{#N/A,#N/A,FALSE,"Pharm";#N/A,#N/A,FALSE,"WWCM"}</definedName>
    <definedName name="DEE" hidden="1">{#N/A,#N/A,FALSE,"Pharm";#N/A,#N/A,FALSE,"WWCM"}</definedName>
    <definedName name="deenn" hidden="1">{"PlanIst",#N/A,FALSE,"pl-is"}</definedName>
    <definedName name="DEFERRED_INC_TAX" hidden="1">"DEFERRED_INC_TAX"</definedName>
    <definedName name="DEFERRED_STATE">"Deferred"</definedName>
    <definedName name="DEFERRED_TAXES" hidden="1">"DEFERRED_TAXES"</definedName>
    <definedName name="Defest">#REF!</definedName>
    <definedName name="DEFINITION_STATE">"In Progress - Definition"</definedName>
    <definedName name="DefinitionPhaseFixedFee">#REF!</definedName>
    <definedName name="DefinitionPhaseTargetCost">#REF!</definedName>
    <definedName name="DefPhaseTargetCoste" localSheetId="126">#REF!</definedName>
    <definedName name="DefPhaseTargetCoste" localSheetId="129">#REF!</definedName>
    <definedName name="DefPhaseTargetCoste">#REF!</definedName>
    <definedName name="DefPhaseTargetCostu" localSheetId="126">#REF!</definedName>
    <definedName name="DefPhaseTargetCostu" localSheetId="129">#REF!</definedName>
    <definedName name="DefPhaseTargetCostu">#REF!</definedName>
    <definedName name="del" localSheetId="126">#REF!</definedName>
    <definedName name="del" localSheetId="129">#REF!</definedName>
    <definedName name="del">#REF!</definedName>
    <definedName name="delete" hidden="1">{"summary",#N/A,FALSE,"PCR DIRECTORY"}</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hidden="1">{#N/A,#N/A,FALSE,"Sum6 (1)"}</definedName>
    <definedName name="DemandRange" localSheetId="126">#REF!</definedName>
    <definedName name="DemandRange" localSheetId="129">#REF!</definedName>
    <definedName name="DemandRange">#REF!</definedName>
    <definedName name="DEN_NET">100</definedName>
    <definedName name="Department">#REF!</definedName>
    <definedName name="DEPR_Q4">0.000238773143792059</definedName>
    <definedName name="DEPRE_AMORT" hidden="1">"DEPRE_AMORT"</definedName>
    <definedName name="DEPRE_AMORT_SUPPL" hidden="1">"DEPRE_AMORT_SUPPL"</definedName>
    <definedName name="DEPRE_DEPLE" hidden="1">"DEPRE_DEPLE"</definedName>
    <definedName name="DEPRE_SUPP" hidden="1">"DEPRE_SUPP"</definedName>
    <definedName name="Dept">#REF!</definedName>
    <definedName name="Dept_by_EOC_Index">#REF!</definedName>
    <definedName name="Description">#REF!</definedName>
    <definedName name="DESCRIPTION_LONG" hidden="1">"DESCRIPTION_LONG"</definedName>
    <definedName name="DescriptionTEI">#REF!</definedName>
    <definedName name="detail" hidden="1">"3OEBIDGW86NZPDGY43K8CG2S5"</definedName>
    <definedName name="Details">0.000247337964538019</definedName>
    <definedName name="DEVELOPMENT">5</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EZLFEZKLHF" hidden="1">{#N/A,#N/A,FALSE,"Pharm";#N/A,#N/A,FALSE,"WWCM"}</definedName>
    <definedName name="df" hidden="1">#REF!</definedName>
    <definedName name="DF_CONTRIBUTION">#REF!</definedName>
    <definedName name="DF_Disbursement">#REF!</definedName>
    <definedName name="DF_GRID_1" localSheetId="126">#REF!</definedName>
    <definedName name="DF_GRID_1" localSheetId="129">#REF!</definedName>
    <definedName name="DF_GRID_1">#REF!</definedName>
    <definedName name="DF_GRID_10" localSheetId="126">#REF!</definedName>
    <definedName name="DF_GRID_10" localSheetId="129">#REF!</definedName>
    <definedName name="DF_GRID_10">#REF!</definedName>
    <definedName name="DF_GRID_2" localSheetId="150">Source #REF!</definedName>
    <definedName name="DF_GRID_2" localSheetId="126">Source #REF!</definedName>
    <definedName name="DF_GRID_2" localSheetId="129">Source #REF!</definedName>
    <definedName name="DF_GRID_2" localSheetId="131">Source #REF!</definedName>
    <definedName name="DF_GRID_2">#REF!</definedName>
    <definedName name="DF_GRID_3" localSheetId="126">#REF!</definedName>
    <definedName name="DF_GRID_3" localSheetId="129">#REF!</definedName>
    <definedName name="DF_GRID_3" localSheetId="131">#REF!</definedName>
    <definedName name="DF_GRID_3">#REF!</definedName>
    <definedName name="DF_GRID_4" localSheetId="126">#REF!</definedName>
    <definedName name="DF_GRID_4" localSheetId="129">#REF!</definedName>
    <definedName name="DF_GRID_4" localSheetId="131">#REF!</definedName>
    <definedName name="DF_GRID_4">#REF!</definedName>
    <definedName name="DF_GRID_5" localSheetId="126">#REF!</definedName>
    <definedName name="DF_GRID_5" localSheetId="129">#REF!</definedName>
    <definedName name="DF_GRID_5">#REF!</definedName>
    <definedName name="DF_GRID_6" localSheetId="126">#REF!</definedName>
    <definedName name="DF_GRID_6" localSheetId="129">#REF!</definedName>
    <definedName name="DF_GRID_6">#REF!</definedName>
    <definedName name="DF_GRID_7" localSheetId="126">#REF!</definedName>
    <definedName name="DF_GRID_7" localSheetId="129">#REF!</definedName>
    <definedName name="DF_GRID_7">#REF!</definedName>
    <definedName name="DF_GRID_8" localSheetId="126">#REF!</definedName>
    <definedName name="DF_GRID_8" localSheetId="129">#REF!</definedName>
    <definedName name="DF_GRID_8">#REF!</definedName>
    <definedName name="DF_NAVPANEL_13" localSheetId="126">#REF!</definedName>
    <definedName name="DF_NAVPANEL_13" localSheetId="129">#REF!</definedName>
    <definedName name="DF_NAVPANEL_13">#REF!</definedName>
    <definedName name="DF_NAVPANEL_18" localSheetId="126">#REF!</definedName>
    <definedName name="DF_NAVPANEL_18" localSheetId="129">#REF!</definedName>
    <definedName name="DF_NAVPANEL_18">#REF!</definedName>
    <definedName name="dfadfs" localSheetId="75" hidden="1">#REF!</definedName>
    <definedName name="dfadfs" localSheetId="76" hidden="1">#REF!</definedName>
    <definedName name="dfadfs" localSheetId="49" hidden="1">#REF!</definedName>
    <definedName name="dfadfs" localSheetId="50" hidden="1">#REF!</definedName>
    <definedName name="dfadfs" localSheetId="51" hidden="1">#REF!</definedName>
    <definedName name="dfadfs" localSheetId="52" hidden="1">#REF!</definedName>
    <definedName name="dfadfs" localSheetId="53" hidden="1">#REF!</definedName>
    <definedName name="dfadfs" localSheetId="36" hidden="1">#REF!</definedName>
    <definedName name="dfadfs" localSheetId="38" hidden="1">#REF!</definedName>
    <definedName name="dfadfs" localSheetId="39" hidden="1">#REF!</definedName>
    <definedName name="dfadfs" localSheetId="40" hidden="1">#REF!</definedName>
    <definedName name="dfadfs" localSheetId="41" hidden="1">#REF!</definedName>
    <definedName name="dfadfs" localSheetId="42" hidden="1">#REF!</definedName>
    <definedName name="dfadfs" localSheetId="43" hidden="1">#REF!</definedName>
    <definedName name="dfadfs" localSheetId="44" hidden="1">#REF!</definedName>
    <definedName name="dfadfs" localSheetId="45" hidden="1">#REF!</definedName>
    <definedName name="dfadfs" localSheetId="46" hidden="1">#REF!</definedName>
    <definedName name="dfadfs" localSheetId="47" hidden="1">#REF!</definedName>
    <definedName name="dfadfs" localSheetId="48" hidden="1">#REF!</definedName>
    <definedName name="dfadfs" localSheetId="54" hidden="1">#REF!</definedName>
    <definedName name="dfadfs" localSheetId="55" hidden="1">#REF!</definedName>
    <definedName name="dfadfs" localSheetId="56" hidden="1">#REF!</definedName>
    <definedName name="dfadfs" localSheetId="59" hidden="1">#REF!</definedName>
    <definedName name="dfadfs" localSheetId="62" hidden="1">#REF!</definedName>
    <definedName name="dfadfs" localSheetId="71" hidden="1">#REF!</definedName>
    <definedName name="dfadfs" localSheetId="84" hidden="1">#REF!</definedName>
    <definedName name="dfadfs" localSheetId="85" hidden="1">#REF!</definedName>
    <definedName name="dfadfs" localSheetId="86" hidden="1">#REF!</definedName>
    <definedName name="dfadfs" localSheetId="87" hidden="1">#REF!</definedName>
    <definedName name="dfadfs" localSheetId="88" hidden="1">#REF!</definedName>
    <definedName name="dfadfs" localSheetId="89" hidden="1">#REF!</definedName>
    <definedName name="dfadfs" localSheetId="90" hidden="1">#REF!</definedName>
    <definedName name="dfadfs" localSheetId="91" hidden="1">#REF!</definedName>
    <definedName name="dfadfs" localSheetId="92" hidden="1">#REF!</definedName>
    <definedName name="dfadfs" localSheetId="93" hidden="1">#REF!</definedName>
    <definedName name="dfadfs" localSheetId="94" hidden="1">#REF!</definedName>
    <definedName name="dfadfs" localSheetId="95" hidden="1">#REF!</definedName>
    <definedName name="dfadfs" localSheetId="96" hidden="1">#REF!</definedName>
    <definedName name="dfadfs" localSheetId="97" hidden="1">#REF!</definedName>
    <definedName name="dfadfs" localSheetId="98" hidden="1">#REF!</definedName>
    <definedName name="dfadfs" localSheetId="99" hidden="1">#REF!</definedName>
    <definedName name="dfadfs" localSheetId="100" hidden="1">#REF!</definedName>
    <definedName name="dfadfs" localSheetId="101" hidden="1">#REF!</definedName>
    <definedName name="dfadfs" localSheetId="102" hidden="1">#REF!</definedName>
    <definedName name="dfadfs" localSheetId="103" hidden="1">#REF!</definedName>
    <definedName name="dfadfs" localSheetId="104" hidden="1">#REF!</definedName>
    <definedName name="dfadfs" localSheetId="105" hidden="1">#REF!</definedName>
    <definedName name="dfadfs" localSheetId="106" hidden="1">#REF!</definedName>
    <definedName name="dfadfs" localSheetId="107" hidden="1">#REF!</definedName>
    <definedName name="dfadfs" localSheetId="108" hidden="1">#REF!</definedName>
    <definedName name="dfadfs" localSheetId="113" hidden="1">#REF!</definedName>
    <definedName name="dfadfs" localSheetId="114" hidden="1">#REF!</definedName>
    <definedName name="dfadfs" localSheetId="115" hidden="1">#REF!</definedName>
    <definedName name="dfadfs" localSheetId="137" hidden="1">#REF!</definedName>
    <definedName name="dfadfs" localSheetId="138" hidden="1">#REF!</definedName>
    <definedName name="dfadfs" localSheetId="139" hidden="1">#REF!</definedName>
    <definedName name="dfadfs" localSheetId="140" hidden="1">#REF!</definedName>
    <definedName name="dfadfs" localSheetId="141" hidden="1">#REF!</definedName>
    <definedName name="dfadfs" localSheetId="142" hidden="1">#REF!</definedName>
    <definedName name="dfadfs" localSheetId="143" hidden="1">#REF!</definedName>
    <definedName name="dfadfs" localSheetId="144" hidden="1">#REF!</definedName>
    <definedName name="dfadfs" localSheetId="145" hidden="1">#REF!</definedName>
    <definedName name="dfadfs" localSheetId="146" hidden="1">#REF!</definedName>
    <definedName name="dfadfs" localSheetId="147" hidden="1">#REF!</definedName>
    <definedName name="dfadfs" localSheetId="148" hidden="1">#REF!</definedName>
    <definedName name="dfadfs" localSheetId="149" hidden="1">#REF!</definedName>
    <definedName name="dfadfs" localSheetId="150" hidden="1">#REF!</definedName>
    <definedName name="dfadfs" localSheetId="151" hidden="1">#REF!</definedName>
    <definedName name="dfadfs" localSheetId="152" hidden="1">#REF!</definedName>
    <definedName name="dfadfs" localSheetId="153" hidden="1">#REF!</definedName>
    <definedName name="dfadfs" localSheetId="154" hidden="1">#REF!</definedName>
    <definedName name="dfadfs" localSheetId="155" hidden="1">#REF!</definedName>
    <definedName name="dfadfs" localSheetId="156" hidden="1">#REF!</definedName>
    <definedName name="dfadfs" localSheetId="121" hidden="1">#REF!</definedName>
    <definedName name="dfadfs" localSheetId="157" hidden="1">#REF!</definedName>
    <definedName name="dfadfs" localSheetId="158" hidden="1">#REF!</definedName>
    <definedName name="dfadfs" localSheetId="159" hidden="1">#REF!</definedName>
    <definedName name="dfadfs" localSheetId="160" hidden="1">#REF!</definedName>
    <definedName name="dfadfs" localSheetId="161" hidden="1">#REF!</definedName>
    <definedName name="dfadfs" localSheetId="162" hidden="1">#REF!</definedName>
    <definedName name="dfadfs" localSheetId="163" hidden="1">#REF!</definedName>
    <definedName name="dfadfs" localSheetId="164" hidden="1">#REF!</definedName>
    <definedName name="dfadfs" localSheetId="123" hidden="1">#REF!</definedName>
    <definedName name="dfadfs" localSheetId="124" hidden="1">#REF!</definedName>
    <definedName name="dfadfs" localSheetId="125" hidden="1">#REF!</definedName>
    <definedName name="dfadfs" localSheetId="126" hidden="1">#REF!</definedName>
    <definedName name="dfadfs" localSheetId="127" hidden="1">#REF!</definedName>
    <definedName name="dfadfs" localSheetId="128" hidden="1">#REF!</definedName>
    <definedName name="dfadfs" localSheetId="129" hidden="1">#REF!</definedName>
    <definedName name="dfadfs" localSheetId="130" hidden="1">#REF!</definedName>
    <definedName name="dfadfs" localSheetId="131" hidden="1">#REF!</definedName>
    <definedName name="dfadfs" localSheetId="132" hidden="1">#REF!</definedName>
    <definedName name="dfadfs" localSheetId="133" hidden="1">#REF!</definedName>
    <definedName name="dfadfs" localSheetId="134" hidden="1">#REF!</definedName>
    <definedName name="dfadfs" localSheetId="135" hidden="1">#REF!</definedName>
    <definedName name="dfadfs" localSheetId="136" hidden="1">#REF!</definedName>
    <definedName name="dfadfs" localSheetId="166" hidden="1">#REF!</definedName>
    <definedName name="dfadfs" localSheetId="169" hidden="1">#REF!</definedName>
    <definedName name="dfadfs" localSheetId="170" hidden="1">#REF!</definedName>
    <definedName name="dfadfs" localSheetId="171" hidden="1">#REF!</definedName>
    <definedName name="dfadfs" localSheetId="172" hidden="1">#REF!</definedName>
    <definedName name="dfadfs" hidden="1">#REF!</definedName>
    <definedName name="dfas">#REF!</definedName>
    <definedName name="dfasdf" localSheetId="126">#REF!</definedName>
    <definedName name="dfasdf" localSheetId="129">#REF!</definedName>
    <definedName name="dfasdf">#REF!</definedName>
    <definedName name="dfasdfsd" localSheetId="75" hidden="1">#REF!</definedName>
    <definedName name="dfasdfsd" localSheetId="76" hidden="1">#REF!</definedName>
    <definedName name="dfasdfsd" localSheetId="49" hidden="1">#REF!</definedName>
    <definedName name="dfasdfsd" localSheetId="50" hidden="1">#REF!</definedName>
    <definedName name="dfasdfsd" localSheetId="51" hidden="1">#REF!</definedName>
    <definedName name="dfasdfsd" localSheetId="52" hidden="1">#REF!</definedName>
    <definedName name="dfasdfsd" localSheetId="53" hidden="1">#REF!</definedName>
    <definedName name="dfasdfsd" localSheetId="36" hidden="1">#REF!</definedName>
    <definedName name="dfasdfsd" localSheetId="38" hidden="1">#REF!</definedName>
    <definedName name="dfasdfsd" localSheetId="39" hidden="1">#REF!</definedName>
    <definedName name="dfasdfsd" localSheetId="40" hidden="1">#REF!</definedName>
    <definedName name="dfasdfsd" localSheetId="41" hidden="1">#REF!</definedName>
    <definedName name="dfasdfsd" localSheetId="42" hidden="1">#REF!</definedName>
    <definedName name="dfasdfsd" localSheetId="43" hidden="1">#REF!</definedName>
    <definedName name="dfasdfsd" localSheetId="44" hidden="1">#REF!</definedName>
    <definedName name="dfasdfsd" localSheetId="45" hidden="1">#REF!</definedName>
    <definedName name="dfasdfsd" localSheetId="46" hidden="1">#REF!</definedName>
    <definedName name="dfasdfsd" localSheetId="47" hidden="1">#REF!</definedName>
    <definedName name="dfasdfsd" localSheetId="48" hidden="1">#REF!</definedName>
    <definedName name="dfasdfsd" localSheetId="54" hidden="1">#REF!</definedName>
    <definedName name="dfasdfsd" localSheetId="55" hidden="1">#REF!</definedName>
    <definedName name="dfasdfsd" localSheetId="56" hidden="1">#REF!</definedName>
    <definedName name="dfasdfsd" localSheetId="59" hidden="1">#REF!</definedName>
    <definedName name="dfasdfsd" localSheetId="62" hidden="1">#REF!</definedName>
    <definedName name="dfasdfsd" localSheetId="71" hidden="1">#REF!</definedName>
    <definedName name="dfasdfsd" localSheetId="84" hidden="1">#REF!</definedName>
    <definedName name="dfasdfsd" localSheetId="85" hidden="1">#REF!</definedName>
    <definedName name="dfasdfsd" localSheetId="86" hidden="1">#REF!</definedName>
    <definedName name="dfasdfsd" localSheetId="87" hidden="1">#REF!</definedName>
    <definedName name="dfasdfsd" localSheetId="88" hidden="1">#REF!</definedName>
    <definedName name="dfasdfsd" localSheetId="89" hidden="1">#REF!</definedName>
    <definedName name="dfasdfsd" localSheetId="90" hidden="1">#REF!</definedName>
    <definedName name="dfasdfsd" localSheetId="91" hidden="1">#REF!</definedName>
    <definedName name="dfasdfsd" localSheetId="92" hidden="1">#REF!</definedName>
    <definedName name="dfasdfsd" localSheetId="93" hidden="1">#REF!</definedName>
    <definedName name="dfasdfsd" localSheetId="94" hidden="1">#REF!</definedName>
    <definedName name="dfasdfsd" localSheetId="95" hidden="1">#REF!</definedName>
    <definedName name="dfasdfsd" localSheetId="96" hidden="1">#REF!</definedName>
    <definedName name="dfasdfsd" localSheetId="97" hidden="1">#REF!</definedName>
    <definedName name="dfasdfsd" localSheetId="98" hidden="1">#REF!</definedName>
    <definedName name="dfasdfsd" localSheetId="100" hidden="1">#REF!</definedName>
    <definedName name="dfasdfsd" localSheetId="101" hidden="1">#REF!</definedName>
    <definedName name="dfasdfsd" localSheetId="102" hidden="1">#REF!</definedName>
    <definedName name="dfasdfsd" localSheetId="103" hidden="1">#REF!</definedName>
    <definedName name="dfasdfsd" localSheetId="104" hidden="1">#REF!</definedName>
    <definedName name="dfasdfsd" localSheetId="105" hidden="1">#REF!</definedName>
    <definedName name="dfasdfsd" localSheetId="106" hidden="1">#REF!</definedName>
    <definedName name="dfasdfsd" localSheetId="108" hidden="1">#REF!</definedName>
    <definedName name="dfasdfsd" localSheetId="113" hidden="1">#REF!</definedName>
    <definedName name="dfasdfsd" localSheetId="114" hidden="1">#REF!</definedName>
    <definedName name="dfasdfsd" localSheetId="115" hidden="1">#REF!</definedName>
    <definedName name="dfasdfsd" localSheetId="137" hidden="1">#REF!</definedName>
    <definedName name="dfasdfsd" localSheetId="138" hidden="1">#REF!</definedName>
    <definedName name="dfasdfsd" localSheetId="139" hidden="1">#REF!</definedName>
    <definedName name="dfasdfsd" localSheetId="140" hidden="1">#REF!</definedName>
    <definedName name="dfasdfsd" localSheetId="141" hidden="1">#REF!</definedName>
    <definedName name="dfasdfsd" localSheetId="142" hidden="1">#REF!</definedName>
    <definedName name="dfasdfsd" localSheetId="143" hidden="1">#REF!</definedName>
    <definedName name="dfasdfsd" localSheetId="144" hidden="1">#REF!</definedName>
    <definedName name="dfasdfsd" localSheetId="145" hidden="1">#REF!</definedName>
    <definedName name="dfasdfsd" localSheetId="146" hidden="1">#REF!</definedName>
    <definedName name="dfasdfsd" localSheetId="147" hidden="1">#REF!</definedName>
    <definedName name="dfasdfsd" localSheetId="148" hidden="1">#REF!</definedName>
    <definedName name="dfasdfsd" localSheetId="149" hidden="1">#REF!</definedName>
    <definedName name="dfasdfsd" localSheetId="150" hidden="1">#REF!</definedName>
    <definedName name="dfasdfsd" localSheetId="151" hidden="1">#REF!</definedName>
    <definedName name="dfasdfsd" localSheetId="152" hidden="1">#REF!</definedName>
    <definedName name="dfasdfsd" localSheetId="153" hidden="1">#REF!</definedName>
    <definedName name="dfasdfsd" localSheetId="154" hidden="1">#REF!</definedName>
    <definedName name="dfasdfsd" localSheetId="155" hidden="1">#REF!</definedName>
    <definedName name="dfasdfsd" localSheetId="156" hidden="1">#REF!</definedName>
    <definedName name="dfasdfsd" localSheetId="121" hidden="1">#REF!</definedName>
    <definedName name="dfasdfsd" localSheetId="157" hidden="1">#REF!</definedName>
    <definedName name="dfasdfsd" localSheetId="158" hidden="1">#REF!</definedName>
    <definedName name="dfasdfsd" localSheetId="159" hidden="1">#REF!</definedName>
    <definedName name="dfasdfsd" localSheetId="160" hidden="1">#REF!</definedName>
    <definedName name="dfasdfsd" localSheetId="161" hidden="1">#REF!</definedName>
    <definedName name="dfasdfsd" localSheetId="162" hidden="1">#REF!</definedName>
    <definedName name="dfasdfsd" localSheetId="163" hidden="1">#REF!</definedName>
    <definedName name="dfasdfsd" localSheetId="164" hidden="1">#REF!</definedName>
    <definedName name="dfasdfsd" localSheetId="123" hidden="1">#REF!</definedName>
    <definedName name="dfasdfsd" localSheetId="124" hidden="1">#REF!</definedName>
    <definedName name="dfasdfsd" localSheetId="125" hidden="1">#REF!</definedName>
    <definedName name="dfasdfsd" localSheetId="126" hidden="1">#REF!</definedName>
    <definedName name="dfasdfsd" localSheetId="127" hidden="1">#REF!</definedName>
    <definedName name="dfasdfsd" localSheetId="128" hidden="1">#REF!</definedName>
    <definedName name="dfasdfsd" localSheetId="129" hidden="1">#REF!</definedName>
    <definedName name="dfasdfsd" localSheetId="130" hidden="1">#REF!</definedName>
    <definedName name="dfasdfsd" localSheetId="131" hidden="1">#REF!</definedName>
    <definedName name="dfasdfsd" localSheetId="132" hidden="1">#REF!</definedName>
    <definedName name="dfasdfsd" localSheetId="133" hidden="1">#REF!</definedName>
    <definedName name="dfasdfsd" localSheetId="134" hidden="1">#REF!</definedName>
    <definedName name="dfasdfsd" localSheetId="135" hidden="1">#REF!</definedName>
    <definedName name="dfasdfsd" localSheetId="136" hidden="1">#REF!</definedName>
    <definedName name="dfasdfsd" localSheetId="166" hidden="1">#REF!</definedName>
    <definedName name="dfasdfsd" localSheetId="169" hidden="1">#REF!</definedName>
    <definedName name="dfasdfsd" localSheetId="170" hidden="1">#REF!</definedName>
    <definedName name="dfasdfsd" localSheetId="171" hidden="1">#REF!</definedName>
    <definedName name="dfasdfsd" localSheetId="172" hidden="1">#REF!</definedName>
    <definedName name="dfasdfsd" hidden="1">#REF!</definedName>
    <definedName name="DFBb">#REF!</definedName>
    <definedName name="dfd" localSheetId="126">#REF!</definedName>
    <definedName name="dfd" localSheetId="129">#REF!</definedName>
    <definedName name="dfd">#REF!</definedName>
    <definedName name="DFDD" hidden="1">{#N/A,#N/A,FALSE,"REPORT"}</definedName>
    <definedName name="dfdddd" hidden="1">{#N/A,#N/A,FALSE,"schA"}</definedName>
    <definedName name="dfdsdf" localSheetId="87" hidden="1">{"'GenCo'!$A$3:$U$52"}</definedName>
    <definedName name="dfdsdf" localSheetId="90" hidden="1">{"'GenCo'!$A$3:$U$52"}</definedName>
    <definedName name="dfdsdf" localSheetId="91" hidden="1">{"'GenCo'!$A$3:$U$52"}</definedName>
    <definedName name="dfdsdf" localSheetId="92" hidden="1">{"'GenCo'!$A$3:$U$52"}</definedName>
    <definedName name="dfdsdf" localSheetId="150" hidden="1">{"'GenCo'!$A$3:$U$52"}</definedName>
    <definedName name="dfdsdf" localSheetId="131" hidden="1">{"'GenCo'!$A$3:$U$52"}</definedName>
    <definedName name="dfdsdf" hidden="1">{"'GenCo'!$A$3:$U$52"}</definedName>
    <definedName name="dfdsdf_1" localSheetId="131" hidden="1">{"'GenCo'!$A$3:$U$52"}</definedName>
    <definedName name="dfdsdf_1" hidden="1">{"'GenCo'!$A$3:$U$52"}</definedName>
    <definedName name="DFEF">#REF!</definedName>
    <definedName name="dfg" hidden="1">{"SEP",#N/A,FALSE,"SEP"}</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126">#REF!</definedName>
    <definedName name="dg" localSheetId="129">#REF!</definedName>
    <definedName name="dg">#REF!</definedName>
    <definedName name="DHTOTA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ect">#REF!</definedName>
    <definedName name="Direct_Indirect">#REF!</definedName>
    <definedName name="Direct_Indirect_Costs">#REF!</definedName>
    <definedName name="Direct_Indirtect_Costs">#REF!</definedName>
    <definedName name="DIRTOT" localSheetId="126">#REF!</definedName>
    <definedName name="DIRTOT" localSheetId="129">#REF!</definedName>
    <definedName name="DIRTY">4</definedName>
    <definedName name="DISC">#REF!</definedName>
    <definedName name="Discipline">#REF!</definedName>
    <definedName name="Discipline_dropdown">#REF!</definedName>
    <definedName name="DiscLookup">#REF!</definedName>
    <definedName name="Disclosure">#REF!</definedName>
    <definedName name="DISCONT_OPER" hidden="1">"DISCONT_OPER"</definedName>
    <definedName name="discount_rate" localSheetId="0">#REF!</definedName>
    <definedName name="discount_rate" localSheetId="88">#REF!</definedName>
    <definedName name="discount_rate" localSheetId="97">#REF!</definedName>
    <definedName name="discount_rate" localSheetId="98">#REF!</definedName>
    <definedName name="discount_rate" localSheetId="100">#REF!</definedName>
    <definedName name="discount_rate" localSheetId="101">'F3-1-2_Table 2c'!#REF!</definedName>
    <definedName name="discount_rate" localSheetId="102">'F3-1-2_Table 3'!#REF!</definedName>
    <definedName name="discount_rate" localSheetId="103">'F3-1-2_Table 4'!#REF!</definedName>
    <definedName name="discount_rate" localSheetId="104">'F3-1-2_Table 5'!#REF!</definedName>
    <definedName name="discount_rate" localSheetId="105">'F3-1-2_Table 6'!#REF!</definedName>
    <definedName name="discount_rate" localSheetId="106">'F3-1-2_Table 7'!#REF!</definedName>
    <definedName name="discount_rate" localSheetId="107">#REF!</definedName>
    <definedName name="discount_rate" localSheetId="108">#REF!</definedName>
    <definedName name="discount_rate" localSheetId="113">#REF!</definedName>
    <definedName name="discount_rate" localSheetId="114">#REF!</definedName>
    <definedName name="discount_rate" localSheetId="115">#REF!</definedName>
    <definedName name="discount_rate" localSheetId="126">#REF!</definedName>
    <definedName name="discount_rate" localSheetId="129">#REF!</definedName>
    <definedName name="discount_rate" localSheetId="166">#REF!</definedName>
    <definedName name="discount_rate" localSheetId="169">#REF!</definedName>
    <definedName name="discount_rate" localSheetId="170">#REF!</definedName>
    <definedName name="discount_rate" localSheetId="171">#REF!</definedName>
    <definedName name="discount_rate" localSheetId="172">#REF!</definedName>
    <definedName name="discount_rate">#REF!</definedName>
    <definedName name="discountrate">0.0825</definedName>
    <definedName name="DISP_UNITS">#REF!</definedName>
    <definedName name="Div">#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erter">#REF!</definedName>
    <definedName name="DivFpb" hidden="1">#REF!</definedName>
    <definedName name="DivGpb" hidden="1">#REF!</definedName>
    <definedName name="DivHpb" hidden="1">#REF!</definedName>
    <definedName name="DIVID_SHARE" hidden="1">"DIVID_SHARE"</definedName>
    <definedName name="Division">#REF!</definedName>
    <definedName name="Divisional_Toggle" hidden="1">#REF!</definedName>
    <definedName name="djksljd" hidden="1">{#N/A,#N/A,FALSE,"Other";#N/A,#N/A,FALSE,"Ace";#N/A,#N/A,FALSE,"Derm"}</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hidden="1">{#N/A,#N/A,FALSE,"Pharm";#N/A,#N/A,FALSE,"WWCM"}</definedName>
    <definedName name="dlg_typs" hidden="1">{"EXCELHLP.HLP!1802";5;10;5;10;13;13;13;8;5;5;10;14;13;13;13;13;5;10;14;13;5;10;1;2;24}</definedName>
    <definedName name="DM_Preis">#REF!</definedName>
    <definedName name="DME_BeforeCloseCompleted" localSheetId="110" hidden="1">"True"</definedName>
    <definedName name="DME_BeforeCloseCompleted" localSheetId="111" hidden="1">"True"</definedName>
    <definedName name="DME_BeforeCloseCompleted" localSheetId="112" hidden="1">"True"</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Est._2007_incremental_fte">#REF!,#REF!,#REF!,#REF!,#REF!</definedName>
    <definedName name="DN_Est._2008_incremental_fte">#REF!,#REF!,#REF!,#REF!,#REF!</definedName>
    <definedName name="DN_Est._2009_incremental_fte">#REF!,#REF!,#REF!,#REF!,#REF!</definedName>
    <definedName name="DN_TBL" localSheetId="126">#REF!</definedName>
    <definedName name="DN_TBL" localSheetId="129">#REF!</definedName>
    <definedName name="DN_TBL">#REF!</definedName>
    <definedName name="DNB">"TickerRange"</definedName>
    <definedName name="DNMap">#REF!</definedName>
    <definedName name="DocType">Word</definedName>
    <definedName name="DocumentName" hidden="1">"b1"</definedName>
    <definedName name="DocumentNum" hidden="1">"a1"</definedName>
    <definedName name="DOD">#REF!</definedName>
    <definedName name="DOD_Facilities">#REF!</definedName>
    <definedName name="DOD_GNF_Labor">#REF!</definedName>
    <definedName name="DollarYear">#REF!</definedName>
    <definedName name="DOM">#REF!</definedName>
    <definedName name="done" hidden="1">{#N/A,#N/A,FALSE,"CONTROL"}</definedName>
    <definedName name="dr" localSheetId="126">#REF!</definedName>
    <definedName name="dr" localSheetId="129">#REF!</definedName>
    <definedName name="dr">#REF!</definedName>
    <definedName name="Draft">#REF!</definedName>
    <definedName name="DraftNote">#REF!</definedName>
    <definedName name="drfwd">"V2500-12-31"</definedName>
    <definedName name="drh" hidden="1">#REF!</definedName>
    <definedName name="DropDown">#REF!</definedName>
    <definedName name="ds" localSheetId="126">#REF!</definedName>
    <definedName name="ds" localSheetId="129">#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CR">#REF!</definedName>
    <definedName name="dsd">#REF!</definedName>
    <definedName name="dsfsd" hidden="1">{"Total",#N/A,FALSE,"Six Fields";"PDP",#N/A,FALSE,"Six Fields";"PNP",#N/A,FALSE,"Six Fields";"PUD",#N/A,FALSE,"Six Fields";"Prob",#N/A,FALSE,"Six Fields"}</definedName>
    <definedName name="dsfsdf" hidden="1">{#N/A,#N/A,FALSE,"Matrix";#N/A,#N/A,FALSE,"Executive";#N/A,#N/A,FALSE,"Summary"}</definedName>
    <definedName name="dsfsdf1" hidden="1">{#N/A,#N/A,FALSE,"Matrix";#N/A,#N/A,FALSE,"Executive";#N/A,#N/A,FALSE,"Summary"}</definedName>
    <definedName name="dsfsffss" hidden="1">{#N/A,#N/A,FALSE,"Pharm";#N/A,#N/A,FALSE,"WWCM"}</definedName>
    <definedName name="dskjcieew">"V2001-03-31"</definedName>
    <definedName name="Dsr">#REF!</definedName>
    <definedName name="DSR_Line">#REF!</definedName>
    <definedName name="DSRA_LC">#REF!</definedName>
    <definedName name="DSRA_req">#REF!</definedName>
    <definedName name="DsrLookup">#REF!</definedName>
    <definedName name="DsrType">#REF!</definedName>
    <definedName name="DT">"Capex"</definedName>
    <definedName name="dtey" hidden="1">#REF!</definedName>
    <definedName name="duh" hidden="1">{"edcredit",#N/A,FALSE,"edcredit"}</definedName>
    <definedName name="duh_1" hidden="1">{"edcredit",#N/A,FALSE,"edcredit"}</definedName>
    <definedName name="duke_cpopcase">2</definedName>
    <definedName name="duke_so">900.706</definedName>
    <definedName name="dunno" hidden="1">{#N/A,#N/A,FALSE,"Default Data";#N/A,#N/A,FALSE,"99 Tax Model";#N/A,#N/A,FALSE,"99 Incremental BV";#N/A,#N/A,FALSE,"99 Tax Model CL";#N/A,#N/A,FALSE,"99 Incremental CL";#N/A,#N/A,FALSE,"Cisco FSC";#N/A,#N/A,FALSE,"25% case";#N/A,#N/A,FALSE,"ROY CALCS";#N/A,#N/A,FALSE,"Acquisition Royalty"}</definedName>
    <definedName name="dvd" hidden="1">#REF!</definedName>
    <definedName name="dyey" hidden="1">#REF!</definedName>
    <definedName name="Dynamic_1" localSheetId="126">#REF!</definedName>
    <definedName name="Dynamic_1" localSheetId="129">#REF!</definedName>
    <definedName name="Dynamic_1">#REF!</definedName>
    <definedName name="Dynamic_1e" localSheetId="126">#REF!</definedName>
    <definedName name="Dynamic_1e" localSheetId="129">#REF!</definedName>
    <definedName name="Dynamic_1e">#REF!</definedName>
    <definedName name="Dynamic_2" localSheetId="126">#REF!</definedName>
    <definedName name="Dynamic_2" localSheetId="129">#REF!</definedName>
    <definedName name="Dynamic_2">#REF!</definedName>
    <definedName name="Dynamic_2e" localSheetId="126">#REF!</definedName>
    <definedName name="Dynamic_2e" localSheetId="129">#REF!</definedName>
    <definedName name="Dynamic_2e">#REF!</definedName>
    <definedName name="Dynamic_3" localSheetId="126">#REF!</definedName>
    <definedName name="Dynamic_3" localSheetId="129">#REF!</definedName>
    <definedName name="Dynamic_3">#REF!</definedName>
    <definedName name="Dynamic_3e" localSheetId="126">#REF!</definedName>
    <definedName name="Dynamic_3e" localSheetId="129">#REF!</definedName>
    <definedName name="Dynamic_3e">#REF!</definedName>
    <definedName name="Dynamic_4" localSheetId="126">#REF!</definedName>
    <definedName name="Dynamic_4" localSheetId="129">#REF!</definedName>
    <definedName name="Dynamic_4">#REF!</definedName>
    <definedName name="Dynamic_4e" localSheetId="126">#REF!</definedName>
    <definedName name="Dynamic_4e" localSheetId="129">#REF!</definedName>
    <definedName name="Dynamic_4e">#REF!</definedName>
    <definedName name="DynamicCommissioningTotal">#REF!</definedName>
    <definedName name="DYNO">"TARGET"</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localSheetId="131">'F4-2-1_Table 4'!e</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32.1" hidden="1">#REF!</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ed" localSheetId="126">OFFSET(#REF!,0,0,COUNTA(#REF!)-1)</definedName>
    <definedName name="Earned" localSheetId="129">OFFSET(#REF!,0,0,COUNTA(#REF!)-1)</definedName>
    <definedName name="Earned">OFFSET(#REF!,0,0,COUNTA(#REF!)-1)</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hidden="1">{#N/A,#N/A,FALSE,"Che-Ga";#N/A,#N/A,FALSE,"Iv-Sm";#N/A,#N/A,FALSE,"So-We";#N/A,#N/A,FALSE,"Me-Po";#N/A,#N/A,FALSE,"Be-Bo";#N/A,#N/A,FALSE,"Cha-Ki";#N/A,#N/A,FALSE,"In";#N/A,#N/A,FALSE,"Schedule 23";#N/A,#N/A,FALSE,"Schedule 22";#N/A,#N/A,FALSE,"WACC"}</definedName>
    <definedName name="ECNO">#REF!</definedName>
    <definedName name="ECRETB">#REF!</definedName>
    <definedName name="ed" hidden="1">{#N/A,#N/A,FALSE,"FAB VENDORS";"BUD SUM",#N/A,FALSE,"BUD SUM WO TEX"}</definedName>
    <definedName name="edg" hidden="1">{#N/A,#N/A,FALSE,"Che-Ga";#N/A,#N/A,FALSE,"Iv-Sm";#N/A,#N/A,FALSE,"So-We";#N/A,#N/A,FALSE,"Me-Po";#N/A,#N/A,FALSE,"Be-Bo";#N/A,#N/A,FALSE,"Cha-Ki";#N/A,#N/A,FALSE,"In";#N/A,#N/A,FALSE,"Schedule 23";#N/A,#N/A,FALSE,"Schedule 22";#N/A,#N/A,FALSE,"WACC"}</definedName>
    <definedName name="ee" localSheetId="126">#REF!</definedName>
    <definedName name="ee" localSheetId="129">#REF!</definedName>
    <definedName name="ee">#REF!</definedName>
    <definedName name="EEE" hidden="1">{#N/A,#N/A,FALSE,"Pharm";#N/A,#N/A,FALSE,"WWCM"}</definedName>
    <definedName name="eeeee" hidden="1">{#N/A,#N/A,FALSE,"Pharm";#N/A,#N/A,FALSE,"WWCM"}</definedName>
    <definedName name="eeeeeeeeeee" localSheetId="126">#REF!</definedName>
    <definedName name="eeeeeeeeeee" localSheetId="129">#REF!</definedName>
    <definedName name="eeeeeeeeeee">#REF!</definedName>
    <definedName name="eeg">#N/A</definedName>
    <definedName name="EF">#REF!</definedName>
    <definedName name="EFA">#REF!</definedName>
    <definedName name="efae" hidden="1">#REF!</definedName>
    <definedName name="efaeaf" hidden="1">{#N/A,#N/A,FALSE,"PL";#N/A,#N/A,FALSE,"BS";#N/A,#N/A,FALSE,"CF"}</definedName>
    <definedName name="EFFECT_SPECIAL_CHARGE" hidden="1">"EFFECT_SPECIAL_CHARGE"</definedName>
    <definedName name="Effective_Date">#REF!</definedName>
    <definedName name="EffectiveRate2011">#REF!</definedName>
    <definedName name="Efficiency_Tabl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 localSheetId="87">#N/A</definedName>
    <definedName name="eg" localSheetId="88">#N/A</definedName>
    <definedName name="eg" localSheetId="89">#N/A</definedName>
    <definedName name="eg" localSheetId="90">#N/A</definedName>
    <definedName name="eg" localSheetId="91">#N/A</definedName>
    <definedName name="eg" localSheetId="92">#N/A</definedName>
    <definedName name="eg" localSheetId="97">#N/A</definedName>
    <definedName name="eg" localSheetId="98">#N/A</definedName>
    <definedName name="eg" localSheetId="108">#N/A</definedName>
    <definedName name="eg" localSheetId="113">#N/A</definedName>
    <definedName name="eg">#REF!</definedName>
    <definedName name="egg" localSheetId="150" hidden="1">{"'GenCo'!$A$3:$U$52"}</definedName>
    <definedName name="egg">#N/A</definedName>
    <definedName name="ehsadmin_ex_hrs">#REF!</definedName>
    <definedName name="ehsadv_ex_hrs">#REF!</definedName>
    <definedName name="ehsman_cls_hrs">#REF!</definedName>
    <definedName name="ehsman_ex_hrs">#REF!</definedName>
    <definedName name="ehsman_pln_hrs">#REF!</definedName>
    <definedName name="Ei">#REF!</definedName>
    <definedName name="EIR">#REF!</definedName>
    <definedName name="EIR_upd">#REF!</definedName>
    <definedName name="ejkfgkjze" hidden="1">{#N/A,#N/A,FALSE,"Pharm";#N/A,#N/A,FALSE,"WWCM"}</definedName>
    <definedName name="ELEC_CONSUM_EC">#REF!</definedName>
    <definedName name="elec_hrs">#REF!</definedName>
    <definedName name="ELEC_SM_EC">#REF!</definedName>
    <definedName name="Elec_Small_Tools">#REF!</definedName>
    <definedName name="ELECTRICAL">#REF!</definedName>
    <definedName name="elej">#REF!</definedName>
    <definedName name="Elenchus_Centrally_Held_table">#REF!</definedName>
    <definedName name="Elenchus_Corporate_table">#REF!</definedName>
    <definedName name="Elenchus_Operations_Support_table">#REF!</definedName>
    <definedName name="eleprod">#REF!</definedName>
    <definedName name="Eligible_Reductions">#REF!</definedName>
    <definedName name="ELWORK">#REF!</definedName>
    <definedName name="EM_TBL" localSheetId="126">#REF!</definedName>
    <definedName name="EM_TBL" localSheetId="129">#REF!</definedName>
    <definedName name="EM_TBL">#REF!</definedName>
    <definedName name="embdGen">#REF!</definedName>
    <definedName name="EmbedGenMWh_CM">#REF!</definedName>
    <definedName name="EmbedGenMWh_LM" localSheetId="126">#REF!</definedName>
    <definedName name="EmbedGenMWh_LM" localSheetId="129">#REF!</definedName>
    <definedName name="EmbedGenMWh_LM">#REF!</definedName>
    <definedName name="EmbedGenMWh_YTD">#REF!</definedName>
    <definedName name="Emp_Type">#REF!</definedName>
    <definedName name="Emp_Type_1">#REF!</definedName>
    <definedName name="Emp_Type_2">#REF!</definedName>
    <definedName name="Emp_Type_3">#REF!</definedName>
    <definedName name="EMPLOYEES" hidden="1">"EMPLOYEES"</definedName>
    <definedName name="end">#REF!</definedName>
    <definedName name="endMonth">#REF!</definedName>
    <definedName name="EndYear_BA">#REF!</definedName>
    <definedName name="EndYear_BB">#REF!</definedName>
    <definedName name="EndYear_DA">#REF!</definedName>
    <definedName name="EndYear_PA">#REF!</definedName>
    <definedName name="EndYear_PB">#REF!</definedName>
    <definedName name="Energy" localSheetId="126">#REF!</definedName>
    <definedName name="Energy" localSheetId="129">#REF!</definedName>
    <definedName name="Energy">#REF!</definedName>
    <definedName name="Energy_LY" localSheetId="126">#REF!</definedName>
    <definedName name="Energy_LY" localSheetId="129">#REF!</definedName>
    <definedName name="Energy_LY">#REF!</definedName>
    <definedName name="Energy_Markets" localSheetId="126">#REF!</definedName>
    <definedName name="Energy_Markets" localSheetId="129">#REF!</definedName>
    <definedName name="Energy_Markets">#REF!</definedName>
    <definedName name="Energytrading" localSheetId="126">#REF!</definedName>
    <definedName name="Energytrading" localSheetId="129">#REF!</definedName>
    <definedName name="Energytrading">#REF!</definedName>
    <definedName name="ENG">#REF!</definedName>
    <definedName name="Eng_escln">#REF!</definedName>
    <definedName name="Engineeringkosten">#REF!</definedName>
    <definedName name="Engineeringstunden">#REF!</definedName>
    <definedName name="EngLabourRate2014">#REF!</definedName>
    <definedName name="EngLabourRate2015">#REF!</definedName>
    <definedName name="EngLabourRate2016">#REF!</definedName>
    <definedName name="EngLabourRate2017">#REF!</definedName>
    <definedName name="EngLabourRate2018">#REF!</definedName>
    <definedName name="EngLabourRate2019">#REF!</definedName>
    <definedName name="EngLabourRate2020">#REF!</definedName>
    <definedName name="EngLabourRate2021">#REF!</definedName>
    <definedName name="EngLabourRate2022">#REF!</definedName>
    <definedName name="ENTERPRISE_VALUE" hidden="1">"ENTERPRISE_VALUE"</definedName>
    <definedName name="Environment_Table">#REF!</definedName>
    <definedName name="EnvironmentalStore">#REF!</definedName>
    <definedName name="EOCIndex">#REF!</definedName>
    <definedName name="ep" localSheetId="87">#REF!</definedName>
    <definedName name="ep" localSheetId="88">#REF!</definedName>
    <definedName name="ep" localSheetId="89">#REF!</definedName>
    <definedName name="ep" localSheetId="90">#REF!</definedName>
    <definedName name="ep" localSheetId="91">#REF!</definedName>
    <definedName name="ep" localSheetId="92">#REF!</definedName>
    <definedName name="ep" localSheetId="97">#REF!</definedName>
    <definedName name="ep" localSheetId="98">#REF!</definedName>
    <definedName name="ep" localSheetId="108">#REF!</definedName>
    <definedName name="ep" localSheetId="113">#REF!</definedName>
    <definedName name="ep">#REF!</definedName>
    <definedName name="EP_Headcount" localSheetId="126">#REF!</definedName>
    <definedName name="EP_Headcount" localSheetId="129">#REF!</definedName>
    <definedName name="EP_Headcount">#REF!</definedName>
    <definedName name="EP_Headcount_copy_for_testing" localSheetId="126">#REF!</definedName>
    <definedName name="EP_Headcount_copy_for_testing" localSheetId="129">#REF!</definedName>
    <definedName name="EP_Headcount_copy_for_testing">#REF!</definedName>
    <definedName name="EPMWorkbookOptions_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pV">#REF!</definedName>
    <definedName name="epvrevrunrate">"'ENT:PSIX'!$N$49"</definedName>
    <definedName name="EQTYPE">#REF!</definedName>
    <definedName name="equipment_options">#REF!</definedName>
    <definedName name="EquipmentQualificationRequired">#REF!</definedName>
    <definedName name="EQUITY">#REF!</definedName>
    <definedName name="EQUITY_AFFIL" hidden="1">"EQUITY_AFFIL"</definedName>
    <definedName name="EQUITY_MARKET_VAL" hidden="1">"EQUITY_MARKET_VAL"</definedName>
    <definedName name="equity2row" hidden="1">#REF!</definedName>
    <definedName name="EquityAdjustments">0</definedName>
    <definedName name="EquityEmployeeStockOwnershipPlan">0</definedName>
    <definedName name="EquityOther">0</definedName>
    <definedName name="EquityPaidInCapital">0</definedName>
    <definedName name="equityrow" hidden="1">#REF!</definedName>
    <definedName name="EquityTreasuryStock">0</definedName>
    <definedName name="EQV_OVER_BV" hidden="1">"EQV_OVER_BV"</definedName>
    <definedName name="EQV_OVER_LTM_PRETAX_INC" hidden="1">"EQV_OVER_LTM_PRETAX_INC"</definedName>
    <definedName name="erc32d3x">"VCNCAL"</definedName>
    <definedName name="erd" hidden="1">{#N/A,#N/A,FALSE,"Pharm";#N/A,#N/A,FALSE,"WWCM"}</definedName>
    <definedName name="ere" hidden="1">{"Page 1",#N/A,FALSE,"Sheet1";"Page 2",#N/A,FALSE,"Sheet1"}</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 localSheetId="126">#REF!</definedName>
    <definedName name="Error" localSheetId="129">#REF!</definedName>
    <definedName name="Error">#REF!</definedName>
    <definedName name="error2" hidden="1">{#N/A,#N/A,FALSE,"E-1";#N/A,#N/A,FALSE,"E-2";#N/A,#N/A,FALSE,"F-1";#N/A,#N/A,FALSE,"F-2";#N/A,#N/A,FALSE,"F-3";#N/A,#N/A,FALSE,"F-4";#N/A,#N/A,FALSE,"F-5";#N/A,#N/A,FALSE,"F-6";#N/A,#N/A,FALSE,"Matrix"}</definedName>
    <definedName name="error3" hidden="1">{#N/A,#N/A,FALSE,"Matrix";#N/A,#N/A,FALSE,"Executive";#N/A,#N/A,FALSE,"Summary"}</definedName>
    <definedName name="error4" hidden="1">{"ARA1",#N/A,FALSE,"ENG-ARA";"ARAhours",#N/A,FALSE,"ENG-ARA";"ARA$",#N/A,FALSE,"ENG-ARA"}</definedName>
    <definedName name="error5" hidden="1">{"bechtel1",#N/A,TRUE,"BECHTEL";"bechtelhours",#N/A,TRUE,"BECHTEL";"bechtel$",#N/A,TRUE,"BECHTEL"}</definedName>
    <definedName name="error6" hidden="1">{#N/A,#N/A,FALSE,"Matrix";#N/A,#N/A,FALSE,"Executive";#N/A,#N/A,FALSE,"Summary";#N/A,#N/A,FALSE,"Office1";#N/A,#N/A,FALSE,"Office2";#N/A,#N/A,FALSE,"Office3";#N/A,#N/A,FALSE,"Office4";#N/A,#N/A,FALSE,"Office5";#N/A,#N/A,FALSE,"Office6";#N/A,#N/A,FALSE,"Office7";#N/A,#N/A,FALSE,"Labor"}</definedName>
    <definedName name="erryeyetyuu" hidden="1">{#N/A,#N/A,FALSE,"Pharm";#N/A,#N/A,FALSE,"WWCM"}</definedName>
    <definedName name="ery" hidden="1">#REF!</definedName>
    <definedName name="ery_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REF!</definedName>
    <definedName name="ESA">#REF!</definedName>
    <definedName name="ESC">#REF!</definedName>
    <definedName name="Esc_Factor">#REF!</definedName>
    <definedName name="escal">#REF!</definedName>
    <definedName name="Escalation_Rate">#REF!</definedName>
    <definedName name="Escalation_Rate_1">#REF!</definedName>
    <definedName name="Escalation_Rate_2">#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PYMTS">#REF!</definedName>
    <definedName name="ESSAI" hidden="1">{#N/A,#N/A,FALSE,"Pharm";#N/A,#N/A,FALSE,"WWCM"}</definedName>
    <definedName name="EssAliasTable">"Default"</definedName>
    <definedName name="essbase12month" hidden="1">{"balsheet",#N/A,FALSE,"A"}</definedName>
    <definedName name="essbase12month_1" hidden="1">{"balsheet",#N/A,FALSE,"A"}</definedName>
    <definedName name="EssLatest">"P1"</definedName>
    <definedName name="EssOptions">"A1110000000111000010001101000_01000"</definedName>
    <definedName name="est_mvic" hidden="1">#REF!</definedName>
    <definedName name="Est_Rollup">#REF!</definedName>
    <definedName name="Est_Studies">#REF!</definedName>
    <definedName name="Estimate">#REF!</definedName>
    <definedName name="estimate_total_development_hours">plan_hours+analyze_hours+design_hours+build_hours+test_hours+deploy_hours</definedName>
    <definedName name="EstimateBasis">#REF!</definedName>
    <definedName name="EstimateClass" hidden="1">#REF!</definedName>
    <definedName name="et" hidden="1">#REF!</definedName>
    <definedName name="ethg" hidden="1">{"'RCIM'!$E$128"}</definedName>
    <definedName name="ety" hidden="1">{"MMERINO",#N/A,FALSE,"1) Income Statement (2)"}</definedName>
    <definedName name="ety_1" hidden="1">{"MMERINO",#N/A,FALSE,"1) Income Statement (2)"}</definedName>
    <definedName name="ety_2" hidden="1">{"MMERINO",#N/A,FALSE,"1) Income Statement (2)"}</definedName>
    <definedName name="ety_3" hidden="1">{"MMERINO",#N/A,FALSE,"1) Income Statement (2)"}</definedName>
    <definedName name="ety_4"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41645.6078125</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ules">#REF!</definedName>
    <definedName name="EvaluateBids">#REF!</definedName>
    <definedName name="EVERGREEN" localSheetId="126">#REF!</definedName>
    <definedName name="EVERGREEN" localSheetId="129">#REF!</definedName>
    <definedName name="Evergreen">#REF!</definedName>
    <definedName name="Evergreen_T">#REF!</definedName>
    <definedName name="EVERYTHING">#REF!</definedName>
    <definedName name="EVGR_Pivot">#REF!</definedName>
    <definedName name="evm">#REF!</definedName>
    <definedName name="ewarawe" hidden="1">#REF!</definedName>
    <definedName name="ewwe" hidden="1">{#N/A,#N/A,FALSE,"REPORT"}</definedName>
    <definedName name="ExbMult_Total" hidden="1">#REF!</definedName>
    <definedName name="exbnumlist" hidden="1">#REF!</definedName>
    <definedName name="exc_general" localSheetId="126">#REF!,#REF!,#REF!,#REF!,#REF!,#REF!,#REF!</definedName>
    <definedName name="exc_general" localSheetId="129">#REF!,#REF!,#REF!,#REF!,#REF!,#REF!,#REF!</definedName>
    <definedName name="exc_general">#REF!,#REF!,#REF!,#REF!,#REF!,#REF!,#REF!</definedName>
    <definedName name="exceptionals" hidden="1">Prior #REF!</definedName>
    <definedName name="exceptionals1" hidden="1">Non #REF!</definedName>
    <definedName name="exceptionals2" hidden="1">Non #REF!</definedName>
    <definedName name="exceptionals3" hidden="1">Non #REF!</definedName>
    <definedName name="exceptionals5" hidden="1">Non #REF!</definedName>
    <definedName name="Exch">" Sheet2!$F$2"</definedName>
    <definedName name="Exch_Rate">#REF!</definedName>
    <definedName name="Exch_Rate1">#REF!</definedName>
    <definedName name="EXCHANGE" hidden="1">"EXCHANGE"</definedName>
    <definedName name="Exchange_Rate">1/1.35</definedName>
    <definedName name="Exchange_Rates" hidden="1">#REF!</definedName>
    <definedName name="excl">#REF!</definedName>
    <definedName name="Exclude" localSheetId="126">#REF!</definedName>
    <definedName name="Exclude" localSheetId="129">#REF!</definedName>
    <definedName name="Exclude">#REF!</definedName>
    <definedName name="EXECUTION_STATE">"In Progress - Execution"</definedName>
    <definedName name="ExecutionPhaseFixedFeeCorePMT" localSheetId="126">#REF!</definedName>
    <definedName name="ExecutionPhaseFixedFeeCorePMT" localSheetId="129">#REF!</definedName>
    <definedName name="ExecutionPhaseFixedFeeCorePMT">#REF!</definedName>
    <definedName name="ExecutionPhaseTargetCostPMTe" localSheetId="126">#REF!</definedName>
    <definedName name="ExecutionPhaseTargetCostPMTe" localSheetId="129">#REF!</definedName>
    <definedName name="ExecutionPhaseTargetCostPMTe">#REF!</definedName>
    <definedName name="ExecutionPhaseTargetCostPMTu" localSheetId="126">#REF!</definedName>
    <definedName name="ExecutionPhaseTargetCostPMTu" localSheetId="129">#REF!</definedName>
    <definedName name="ExecutionPhaseTargetCostPMTu">#REF!</definedName>
    <definedName name="EXPANSION_JOINTS">#REF!</definedName>
    <definedName name="Expected">"4-Expected"</definedName>
    <definedName name="Expected_Fossil_GWH_2013">#REF!</definedName>
    <definedName name="ExpeditingLevel">#REF!</definedName>
    <definedName name="Expiring">"Roll_Total_A"</definedName>
    <definedName name="EXPORT_FILE_TOTAL">#REF!</definedName>
    <definedName name="EXPOSURE_YES_NO">#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EYGLASS_UNITS">#REF!</definedName>
    <definedName name="f" localSheetId="126">#REF!</definedName>
    <definedName name="f" localSheetId="129">#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REF!</definedName>
    <definedName name="FA_Year_End_2015" localSheetId="126">#REF!</definedName>
    <definedName name="FA_Year_End_2015" localSheetId="129">#REF!</definedName>
    <definedName name="FA_Year_End_2015">#REF!</definedName>
    <definedName name="FabLeadTimes">#REF!</definedName>
    <definedName name="FAC">#REF!</definedName>
    <definedName name="FAC_Number">#REF!</definedName>
    <definedName name="facility_Codes">#REF!</definedName>
    <definedName name="FAcopy" hidden="1">{"FSC Cons",#N/A,FALSE,"FSC Cons";"Cisco",#N/A,FALSE,"Cisco";#N/A,#N/A,FALSE,"FY97 YTD"}</definedName>
    <definedName name="FAMERangeCHG0620E11">#REF!</definedName>
    <definedName name="FAMERangeCHG0620E21">#REF!</definedName>
    <definedName name="FAMERangeCHG0620E22">#REF!</definedName>
    <definedName name="FAMERangeCHG0620G11">#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 localSheetId="88">#REF!</definedName>
    <definedName name="fdf" localSheetId="97">#REF!</definedName>
    <definedName name="fdf" localSheetId="98">#REF!</definedName>
    <definedName name="fdf" localSheetId="100">#REF!</definedName>
    <definedName name="fdf" localSheetId="101">'F3-1-2_Table 2c'!#REF!</definedName>
    <definedName name="fdf" localSheetId="102">'F3-1-2_Table 3'!#REF!</definedName>
    <definedName name="fdf" localSheetId="103">'F3-1-2_Table 4'!#REF!</definedName>
    <definedName name="fdf" localSheetId="104">'F3-1-2_Table 5'!#REF!</definedName>
    <definedName name="fdf" localSheetId="105">'F3-1-2_Table 6'!#REF!</definedName>
    <definedName name="fdf" localSheetId="106">'F3-1-2_Table 7'!#REF!</definedName>
    <definedName name="fdf" localSheetId="107">#REF!</definedName>
    <definedName name="fdf" localSheetId="108">#REF!</definedName>
    <definedName name="fdf" localSheetId="113">#REF!</definedName>
    <definedName name="fdf" localSheetId="114">#REF!</definedName>
    <definedName name="fdf" localSheetId="115">#REF!</definedName>
    <definedName name="fdf" localSheetId="126">#REF!</definedName>
    <definedName name="fdf" localSheetId="129">#REF!</definedName>
    <definedName name="fdf" localSheetId="166">#REF!</definedName>
    <definedName name="fdf" localSheetId="169">#REF!</definedName>
    <definedName name="fdf" localSheetId="170">#REF!</definedName>
    <definedName name="fdf" localSheetId="171">#REF!</definedName>
    <definedName name="fdf" localSheetId="172">#REF!</definedName>
    <definedName name="fdf">#REF!</definedName>
    <definedName name="FDFD" hidden="1">{#N/A,#N/A,FALSE,"Pharm";#N/A,#N/A,FALSE,"WWCM"}</definedName>
    <definedName name="fdnhfh">#REF!</definedName>
    <definedName name="FDP_280_1_aSrv" hidden="1">#REF!</definedName>
    <definedName name="FDP_281_1_aSrv" hidden="1">#REF!</definedName>
    <definedName name="FDP_282_1_aSrv" hidden="1">#REF!</definedName>
    <definedName name="FDP_283_1_aSrv" hidden="1">#REF!</definedName>
    <definedName name="fds" hidden="1">{#N/A,#N/A,FALSE,"Pharm";#N/A,#N/A,FALSE,"WWCM"}</definedName>
    <definedName name="fdsf" hidden="1">{"summary",#N/A,FALSE,"PCR DIRECTORY"}</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 localSheetId="126">#REF!</definedName>
    <definedName name="FEBSUM" localSheetId="129">#REF!</definedName>
    <definedName name="FEBSUM">#REF!</definedName>
    <definedName name="FEBTBYG3">#REF!</definedName>
    <definedName name="Fee_1">#REF!</definedName>
    <definedName name="Fee_1_Const" localSheetId="126">#REF!</definedName>
    <definedName name="Fee_1_Const" localSheetId="129">#REF!</definedName>
    <definedName name="Fee_1_Const">#REF!</definedName>
    <definedName name="Fee_1_Eng" localSheetId="126">#REF!</definedName>
    <definedName name="Fee_1_Eng" localSheetId="129">#REF!</definedName>
    <definedName name="Fee_1_Eng">#REF!</definedName>
    <definedName name="Fee_2">#REF!</definedName>
    <definedName name="Fee_2_Const" localSheetId="126">#REF!</definedName>
    <definedName name="Fee_2_Const" localSheetId="129">#REF!</definedName>
    <definedName name="Fee_2_Const">#REF!</definedName>
    <definedName name="Fee_2_Eng" localSheetId="126">#REF!</definedName>
    <definedName name="Fee_2_Eng" localSheetId="129">#REF!</definedName>
    <definedName name="Fee_2_Eng">#REF!</definedName>
    <definedName name="Fee_3">#REF!</definedName>
    <definedName name="Fee_3_Const" localSheetId="126">#REF!</definedName>
    <definedName name="Fee_3_Const" localSheetId="129">#REF!</definedName>
    <definedName name="Fee_3_Const">#REF!</definedName>
    <definedName name="Fee_3_Eng" localSheetId="126">#REF!</definedName>
    <definedName name="Fee_3_Eng" localSheetId="129">#REF!</definedName>
    <definedName name="Fee_3_Eng">#REF!</definedName>
    <definedName name="Fee_4">#REF!</definedName>
    <definedName name="Fee_4_Const" localSheetId="126">#REF!</definedName>
    <definedName name="Fee_4_Const" localSheetId="129">#REF!</definedName>
    <definedName name="Fee_4_Const">#REF!</definedName>
    <definedName name="Fee_4_Eng" localSheetId="126">#REF!</definedName>
    <definedName name="Fee_4_Eng" localSheetId="129">#REF!</definedName>
    <definedName name="Fee_4_Eng">#REF!</definedName>
    <definedName name="Fee1_Dynamic" localSheetId="126">#REF!</definedName>
    <definedName name="Fee1_Dynamic" localSheetId="129">#REF!</definedName>
    <definedName name="Fee1_Dynamic">#REF!</definedName>
    <definedName name="Fee2_Dynamic" localSheetId="126">#REF!</definedName>
    <definedName name="Fee2_Dynamic" localSheetId="129">#REF!</definedName>
    <definedName name="Fee2_Dynamic">#REF!</definedName>
    <definedName name="Fee3_Dynamic" localSheetId="126">#REF!</definedName>
    <definedName name="Fee3_Dynamic" localSheetId="129">#REF!</definedName>
    <definedName name="Fee3_Dynamic">#REF!</definedName>
    <definedName name="Fee4_Dynamic" localSheetId="126">#REF!</definedName>
    <definedName name="Fee4_Dynamic" localSheetId="129">#REF!</definedName>
    <definedName name="Fee4_Dynamic">#REF!</definedName>
    <definedName name="FEL">#REF!</definedName>
    <definedName name="fepCHANGES" hidden="1">{"page 1 dom",#N/A,FALSE,"PAGE 1";"page 2 dom",#N/A,FALSE,"PAGE 2"}</definedName>
    <definedName name="ff" localSheetId="126">#REF!</definedName>
    <definedName name="ff" localSheetId="129">#REF!</definedName>
    <definedName name="ff">#REF!</definedName>
    <definedName name="fff" localSheetId="126">#REF!</definedName>
    <definedName name="fff" localSheetId="129">#REF!</definedName>
    <definedName name="fff">#REF!</definedName>
    <definedName name="ffff" hidden="1">#REF!</definedName>
    <definedName name="fffff" localSheetId="126">#REF!</definedName>
    <definedName name="fffff" localSheetId="129">#REF!</definedName>
    <definedName name="fffff">#REF!</definedName>
    <definedName name="fffffff" hidden="1">{#N/A,#N/A,FALSE,"Pharm";#N/A,#N/A,FALSE,"WWCM"}</definedName>
    <definedName name="ffsd" hidden="1">{"BS_YEARLY",#N/A,FALSE,"BS";"BS_Y1",#N/A,FALSE,"BS";"BS_Y2",#N/A,FALSE,"BS";"BS_Y3",#N/A,FALSE,"BS";"BS_Y4",#N/A,FALSE,"BS";"BS_Y5",#N/A,FALSE,"BS";"BS_Y6",#N/A,FALSE,"BS"}</definedName>
    <definedName name="fg" hidden="1">{#N/A,#N/A,FALSE,"REPORT"}</definedName>
    <definedName name="fgf" hidden="1">{"page 1",#N/A,FALSE,"EEG";"page 2",#N/A,FALSE,"EEG";"page 3",#N/A,FALSE,"EEG";"page 4",#N/A,FALSE,"EEG"}</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gj_1" hidden="1">{"MMERINO",#N/A,FALSE,"1) Income Statement (2)"}</definedName>
    <definedName name="fgj_2" hidden="1">{"MMERINO",#N/A,FALSE,"1) Income Statement (2)"}</definedName>
    <definedName name="fgj_3" hidden="1">{"MMERINO",#N/A,FALSE,"1) Income Statement (2)"}</definedName>
    <definedName name="fgj_4" hidden="1">{"MMERINO",#N/A,FALSE,"1) Income Statement (2)"}</definedName>
    <definedName name="fgj_5" hidden="1">{"MMERINO",#N/A,FALSE,"1) Income Statement (2)"}</definedName>
    <definedName name="fgkjkh" hidden="1">{#N/A,#N/A,FALSE,"REPORT"}</definedName>
    <definedName name="fgrt">#REF!</definedName>
    <definedName name="FH">#REF!</definedName>
    <definedName name="FIFO" localSheetId="126">#REF!</definedName>
    <definedName name="FIFO" localSheetId="129">#REF!</definedName>
    <definedName name="FIFO">#REF!</definedName>
    <definedName name="FIGURES">#N/A</definedName>
    <definedName name="File4Web" localSheetId="126">#REF!</definedName>
    <definedName name="File4Web" localSheetId="129">#REF!</definedName>
    <definedName name="File4Web">#REF!</definedName>
    <definedName name="filll">#REF!</definedName>
    <definedName name="fillm">#REF!</definedName>
    <definedName name="filter" localSheetId="154" hidden="1">#REF!</definedName>
    <definedName name="filter" localSheetId="155" hidden="1">#REF!</definedName>
    <definedName name="filter" localSheetId="156" hidden="1">#REF!</definedName>
    <definedName name="filter" localSheetId="157" hidden="1">#REF!</definedName>
    <definedName name="filter" localSheetId="158" hidden="1">#REF!</definedName>
    <definedName name="filter" localSheetId="159" hidden="1">#REF!</definedName>
    <definedName name="filter" localSheetId="160" hidden="1">#REF!</definedName>
    <definedName name="filter" localSheetId="161" hidden="1">#REF!</definedName>
    <definedName name="filter" localSheetId="162" hidden="1">#REF!</definedName>
    <definedName name="filter" localSheetId="163" hidden="1">#REF!</definedName>
    <definedName name="filter" localSheetId="164" hidden="1">#REF!</definedName>
    <definedName name="filter" localSheetId="126" hidden="1">#REF!</definedName>
    <definedName name="filter" localSheetId="129" hidden="1">#REF!</definedName>
    <definedName name="Filter_Area">#REF!</definedName>
    <definedName name="FilterNonLab">#REF!</definedName>
    <definedName name="FIN_CHARGE_INPUT" localSheetId="126">#REF!</definedName>
    <definedName name="FIN_CHARGE_INPUT" localSheetId="129">#REF!</definedName>
    <definedName name="FIN_CHARGE_INPUT">#REF!</definedName>
    <definedName name="FIN_NET">102</definedName>
    <definedName name="Final_Invoice">#REF!</definedName>
    <definedName name="Finance">#REF!</definedName>
    <definedName name="Finance___Real_Estate" localSheetId="126">#REF!</definedName>
    <definedName name="Finance___Real_Estate" localSheetId="129">#REF!</definedName>
    <definedName name="Finance___Real_Estate">#REF!</definedName>
    <definedName name="Finance___Real_Estate_Services" localSheetId="126">#REF!</definedName>
    <definedName name="Finance___Real_Estate_Services" localSheetId="129">#REF!</definedName>
    <definedName name="Finance___Real_Estate_Services">#REF!</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CopyDirection">1</definedName>
    <definedName name="FINCriteriaType">1</definedName>
    <definedName name="FINExtractReplicate">FALSE</definedName>
    <definedName name="Finish">#REF!</definedName>
    <definedName name="FINOptions">"0,0,1,1,1,0,1,-1,0,0,2,0,"</definedName>
    <definedName name="finres" hidden="1">#REF!</definedName>
    <definedName name="Firm">#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_Yr_of_Ops">#REF!</definedName>
    <definedName name="FIRSTHALF">#REF!</definedName>
    <definedName name="firstTimeRunReport">0</definedName>
    <definedName name="FirstYearDCMForecast">#REF!</definedName>
    <definedName name="fitj">#REF!</definedName>
    <definedName name="fitprod">#REF!</definedName>
    <definedName name="Fixed_fee">#REF!</definedName>
    <definedName name="Fixed1_Excit">#REF!</definedName>
    <definedName name="Fixed1_GenAux">#REF!</definedName>
    <definedName name="Fixed1_Moist">#REF!</definedName>
    <definedName name="Fixed1_TurbAux">#REF!</definedName>
    <definedName name="Fixed1_TurbCont">#REF!</definedName>
    <definedName name="FixedPriceForMockup" localSheetId="126">#REF!</definedName>
    <definedName name="FixedPriceForMockup" localSheetId="129">#REF!</definedName>
    <definedName name="FixedPriceForMockup">#REF!</definedName>
    <definedName name="FixedPriceForTooling" localSheetId="126">#REF!</definedName>
    <definedName name="FixedPriceForTooling" localSheetId="129">#REF!</definedName>
    <definedName name="FixedPriceForTooling">#REF!</definedName>
    <definedName name="FJEZK" hidden="1">{#N/A,#N/A,FALSE,"Pharm";#N/A,#N/A,FALSE,"WWCM"}</definedName>
    <definedName name="FlgProjRisk" hidden="1">#REF!</definedName>
    <definedName name="FLOW">#REF!</definedName>
    <definedName name="FLUE_GAS_DUCTS">#REF!</definedName>
    <definedName name="fmsfinal" localSheetId="126">#REF!</definedName>
    <definedName name="fmsfinal" localSheetId="129">#REF!</definedName>
    <definedName name="fmsfinal">#REF!</definedName>
    <definedName name="FMTB">#REF!</definedName>
    <definedName name="FOOT" localSheetId="0">#REF!</definedName>
    <definedName name="FOOT" localSheetId="88">#REF!</definedName>
    <definedName name="FOOT" localSheetId="97">#REF!</definedName>
    <definedName name="FOOT" localSheetId="98">#REF!</definedName>
    <definedName name="FOOT" localSheetId="100">#REF!</definedName>
    <definedName name="FOOT" localSheetId="101">'F3-1-2_Table 2c'!#REF!</definedName>
    <definedName name="FOOT" localSheetId="102">'F3-1-2_Table 3'!#REF!</definedName>
    <definedName name="FOOT" localSheetId="103">'F3-1-2_Table 4'!#REF!</definedName>
    <definedName name="FOOT" localSheetId="104">'F3-1-2_Table 5'!#REF!</definedName>
    <definedName name="FOOT" localSheetId="105">'F3-1-2_Table 6'!#REF!</definedName>
    <definedName name="FOOT" localSheetId="106">'F3-1-2_Table 7'!#REF!</definedName>
    <definedName name="FOOT" localSheetId="107">#REF!</definedName>
    <definedName name="FOOT" localSheetId="108">#REF!</definedName>
    <definedName name="FOOT" localSheetId="113">#REF!</definedName>
    <definedName name="FOOT" localSheetId="114">#REF!</definedName>
    <definedName name="FOOT" localSheetId="115">#REF!</definedName>
    <definedName name="FOOT" localSheetId="126">#REF!</definedName>
    <definedName name="FOOT" localSheetId="129">#REF!</definedName>
    <definedName name="FOOT" localSheetId="166">#REF!</definedName>
    <definedName name="FOOT" localSheetId="169">#REF!</definedName>
    <definedName name="FOOT" localSheetId="170">#REF!</definedName>
    <definedName name="FOOT" localSheetId="171">#REF!</definedName>
    <definedName name="FOOT" localSheetId="172">#REF!</definedName>
    <definedName name="FOOT">#REF!</definedName>
    <definedName name="Forecast" localSheetId="126">OFFSET(#REF!,0,0,COUNTA(#REF!)-1)</definedName>
    <definedName name="Forecast" localSheetId="129">OFFSET(#REF!,0,0,COUNTA(#REF!)-1)</definedName>
    <definedName name="Forecast">OFFSET(#REF!,0,0,COUNTA(#REF!)-1)</definedName>
    <definedName name="ForecastType">#REF!</definedName>
    <definedName name="FOREIGN_EXCHANGE" hidden="1">"FOREIGN_EXCHANGE"</definedName>
    <definedName name="FORM">#REF!</definedName>
    <definedName name="Format">#REF!</definedName>
    <definedName name="forml">#REF!</definedName>
    <definedName name="formm">#REF!</definedName>
    <definedName name="FormulaQuantum" localSheetId="126">#REF!</definedName>
    <definedName name="FormulaQuantum" localSheetId="129">#REF!</definedName>
    <definedName name="FormulaQuantum">#REF!</definedName>
    <definedName name="FormulaSAP" localSheetId="126">#REF!</definedName>
    <definedName name="FormulaSAP" localSheetId="129">#REF!</definedName>
    <definedName name="FormulaSAP">#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oundation_connection">#REF!</definedName>
    <definedName name="franca" hidden="1">{"'action plan'!$D$13"}</definedName>
    <definedName name="FRED" hidden="1">{"SEP",#N/A,FALSE,"SEP"}</definedName>
    <definedName name="FRED2" hidden="1">{"SEP",#N/A,FALSE,"SEP"}</definedName>
    <definedName name="FRED3" hidden="1">{"SEP",#N/A,FALSE,"SEP"}</definedName>
    <definedName name="Fremdleistungen">#REF!</definedName>
    <definedName name="Fremdstunden">#REF!</definedName>
    <definedName name="FRF" hidden="1">{#N/A,#N/A,FALSE,"1";#N/A,#N/A,FALSE,"2";#N/A,#N/A,FALSE,"16 - 17";#N/A,#N/A,FALSE,"18 - 19";#N/A,#N/A,FALSE,"26";#N/A,#N/A,FALSE,"27";#N/A,#N/A,FALSE,"28"}</definedName>
    <definedName name="FRFERFE" hidden="1">{#N/A,#N/A,FALSE,"Pharm";#N/A,#N/A,FALSE,"WWCM"}</definedName>
    <definedName name="Fringe">#REF!</definedName>
    <definedName name="FS_CM">#REF!</definedName>
    <definedName name="fsa" hidden="1">{#N/A,#N/A,FALSE,"Mittelherkunft";#N/A,#N/A,FALSE,"Mittelverwendung"}</definedName>
    <definedName name="fsdsfafd" hidden="1">{"CSheet",#N/A,FALSE,"C";"SmCap",#N/A,FALSE,"VAL1";"GulfCoast",#N/A,FALSE,"VAL1";"nav",#N/A,FALSE,"NAV";"Summary",#N/A,FALSE,"NAV"}</definedName>
    <definedName name="FSoPacific" hidden="1">{"BS",#N/A,FALSE,"USA"}</definedName>
    <definedName name="FTax">#REF!</definedName>
    <definedName name="FTO_EXPORTQQ">#REF!</definedName>
    <definedName name="FTR">#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ckyou" hidden="1">{"1999 Cash Budget",#N/A,FALSE,"99 Cash";"1999 Cash Budget YTD",#N/A,FALSE,"99 Cash";"1999 Cash Actual/Forcast",#N/A,FALSE,"99 Cash";"1999 Cash Actual/Forcast YTD",#N/A,FALSE,"99 Cash"}</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ndStream" localSheetId="126">#REF!</definedName>
    <definedName name="FundStream" localSheetId="129">#REF!</definedName>
    <definedName name="FundStream">#REF!</definedName>
    <definedName name="Future19" localSheetId="126">#REF!</definedName>
    <definedName name="Future19" localSheetId="129">#REF!</definedName>
    <definedName name="Future19">#REF!</definedName>
    <definedName name="Future4" localSheetId="126">#REF!</definedName>
    <definedName name="Future4" localSheetId="129">#REF!</definedName>
    <definedName name="Future4">#REF!</definedName>
    <definedName name="Future9" localSheetId="126">#REF!</definedName>
    <definedName name="Future9" localSheetId="129">#REF!</definedName>
    <definedName name="Future9">#REF!</definedName>
    <definedName name="FutureHome" localSheetId="126">#REF!</definedName>
    <definedName name="FutureHome" localSheetId="129">#REF!</definedName>
    <definedName name="FutureHome">#REF!</definedName>
    <definedName name="FVG" hidden="1">{#N/A,#N/A,FALSE,"Pharm";#N/A,#N/A,FALSE,"WWCM"}</definedName>
    <definedName name="FXCode">"USD"</definedName>
    <definedName name="FY_DATE" hidden="1">"FY_DATE"</definedName>
    <definedName name="g" localSheetId="87">#N/A</definedName>
    <definedName name="g" localSheetId="88">#N/A</definedName>
    <definedName name="g" localSheetId="89">#N/A</definedName>
    <definedName name="g" localSheetId="90">#N/A</definedName>
    <definedName name="g" localSheetId="91">#N/A</definedName>
    <definedName name="g" localSheetId="92">#N/A</definedName>
    <definedName name="g" localSheetId="97">#N/A</definedName>
    <definedName name="g" localSheetId="98">#N/A</definedName>
    <definedName name="g" localSheetId="108">#N/A</definedName>
    <definedName name="g" localSheetId="113">#N/A</definedName>
    <definedName name="g" localSheetId="126">#REF!</definedName>
    <definedName name="g" localSheetId="129">#REF!</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ate1">#REF!</definedName>
    <definedName name="Gate3">#REF!</definedName>
    <definedName name="gbIDLookupRange">OFFSET(OFFSET(gbIDAnchor,1,0),0,0,COUNTA(OFFSET(gbIDAnchor,1,0):OFFSET(gbIDAnchor,60000,0)))</definedName>
    <definedName name="GCG_Sum">#REF!</definedName>
    <definedName name="GCG_UnReg">#REF!</definedName>
    <definedName name="GD">#REF!</definedName>
    <definedName name="gdfgdf" hidden="1">{#N/A,#N/A,FALSE,"Pharm";#N/A,#N/A,FALSE,"WWCM"}</definedName>
    <definedName name="gdfgfs" localSheetId="126">#REF!</definedName>
    <definedName name="gdfgfs" localSheetId="129">#REF!</definedName>
    <definedName name="gdfgfs">#REF!</definedName>
    <definedName name="GE_Review_and_Comment_Cycle?_Y_or_N">#REF!</definedName>
    <definedName name="Gen">#REF!</definedName>
    <definedName name="Gen_Accrual">#REF!</definedName>
    <definedName name="Gen_Const_1" localSheetId="126">#REF!</definedName>
    <definedName name="Gen_Const_1" localSheetId="129">#REF!</definedName>
    <definedName name="Gen_Const_1">#REF!</definedName>
    <definedName name="Gen_Const_1e" localSheetId="126">#REF!</definedName>
    <definedName name="Gen_Const_1e" localSheetId="129">#REF!</definedName>
    <definedName name="Gen_Const_1e">#REF!</definedName>
    <definedName name="Gen_Const_2" localSheetId="126">#REF!</definedName>
    <definedName name="Gen_Const_2" localSheetId="129">#REF!</definedName>
    <definedName name="Gen_Const_2">#REF!</definedName>
    <definedName name="Gen_Const_2e" localSheetId="126">#REF!</definedName>
    <definedName name="Gen_Const_2e" localSheetId="129">#REF!</definedName>
    <definedName name="Gen_Const_2e">#REF!</definedName>
    <definedName name="Gen_Const_3" localSheetId="126">#REF!</definedName>
    <definedName name="Gen_Const_3" localSheetId="129">#REF!</definedName>
    <definedName name="Gen_Const_3">#REF!</definedName>
    <definedName name="Gen_Const_3e" localSheetId="126">#REF!</definedName>
    <definedName name="Gen_Const_3e" localSheetId="129">#REF!</definedName>
    <definedName name="Gen_Const_3e">#REF!</definedName>
    <definedName name="Gen_Const_4" localSheetId="126">#REF!</definedName>
    <definedName name="Gen_Const_4" localSheetId="129">#REF!</definedName>
    <definedName name="Gen_Const_4">#REF!</definedName>
    <definedName name="Gen_Const_4e" localSheetId="126">#REF!</definedName>
    <definedName name="Gen_Const_4e" localSheetId="129">#REF!</definedName>
    <definedName name="Gen_Const_4e">#REF!</definedName>
    <definedName name="Gen_Summary" localSheetId="126">#REF!</definedName>
    <definedName name="Gen_Summary" localSheetId="129">#REF!</definedName>
    <definedName name="Gen_Summary">#REF!</definedName>
    <definedName name="Gen_Super_Flights">#REF!</definedName>
    <definedName name="Gen_Super_LOA">#REF!</definedName>
    <definedName name="GenAccrual">#REF!</definedName>
    <definedName name="GenARGLA">#REF!</definedName>
    <definedName name="General_Superintendent_Gen_Con">#REF!</definedName>
    <definedName name="Generation">#REF!</definedName>
    <definedName name="Generation_Acc">#REF!</definedName>
    <definedName name="Generation_OEFC">#REF!</definedName>
    <definedName name="GenExCont_Const_1" localSheetId="126">#REF!</definedName>
    <definedName name="GenExCont_Const_1" localSheetId="129">#REF!</definedName>
    <definedName name="GenExCont_Const_1">#REF!</definedName>
    <definedName name="GenExCont_Const_1e" localSheetId="126">#REF!</definedName>
    <definedName name="GenExCont_Const_1e" localSheetId="129">#REF!</definedName>
    <definedName name="GenExCont_Const_1e">#REF!</definedName>
    <definedName name="GenExCont_Const_2" localSheetId="126">#REF!</definedName>
    <definedName name="GenExCont_Const_2" localSheetId="129">#REF!</definedName>
    <definedName name="GenExCont_Const_2">#REF!</definedName>
    <definedName name="GenExCont_Const_2e" localSheetId="126">#REF!</definedName>
    <definedName name="GenExCont_Const_2e" localSheetId="129">#REF!</definedName>
    <definedName name="GenExCont_Const_2e">#REF!</definedName>
    <definedName name="GenExCont_Const_3" localSheetId="126">#REF!</definedName>
    <definedName name="GenExCont_Const_3" localSheetId="129">#REF!</definedName>
    <definedName name="GenExCont_Const_3">#REF!</definedName>
    <definedName name="GenExCont_Const_3e" localSheetId="126">#REF!</definedName>
    <definedName name="GenExCont_Const_3e" localSheetId="129">#REF!</definedName>
    <definedName name="GenExCont_Const_3e">#REF!</definedName>
    <definedName name="GenExCont_Const_4" localSheetId="126">#REF!</definedName>
    <definedName name="GenExCont_Const_4" localSheetId="129">#REF!</definedName>
    <definedName name="GenExCont_Const_4">#REF!</definedName>
    <definedName name="GenExCont_Const_4e" localSheetId="126">#REF!</definedName>
    <definedName name="GenExCont_Const_4e" localSheetId="129">#REF!</definedName>
    <definedName name="GenExCont_Const_4e">#REF!</definedName>
    <definedName name="george" localSheetId="126">#REF!,#REF!</definedName>
    <definedName name="george" localSheetId="129">#REF!,#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D" hidden="1">{#N/A,#N/A,TRUE,"index";#N/A,#N/A,TRUE,"Summary";#N/A,#N/A,TRUE,"Continuing Business";#N/A,#N/A,TRUE,"Disposals";#N/A,#N/A,TRUE,"Acquisitions";#N/A,#N/A,TRUE,"Actual &amp; Plan Reconciliation"}</definedName>
    <definedName name="gfdjhjh" hidden="1">{#N/A,#N/A,FALSE,"Pharm";#N/A,#N/A,FALSE,"WWCM"}</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Source #REF!</definedName>
    <definedName name="ggg" hidden="1">#REF!</definedName>
    <definedName name="gggg" hidden="1">#REF!</definedName>
    <definedName name="ghgijuu" hidden="1">{#N/A,#N/A,FALSE,"COVER";#N/A,#N/A,FALSE,"RECAP";#N/A,#N/A,FALSE,"SANTA BARBARA NONMANUAL";#N/A,#N/A,FALSE,"CEQUIP";#N/A,#N/A,FALSE,"WRATE";#N/A,#N/A,FALSE,"INDIRECT";#N/A,#N/A,FALSE,"TRAIN";#N/A,#N/A,FALSE,"MANLOADED SCHEDULE"}</definedName>
    <definedName name="ghjggjh" hidden="1">{#N/A,#N/A,FALSE,"Pharm";#N/A,#N/A,FALSE,"WWCM"}</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jderyx">#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A_All">#REF!</definedName>
    <definedName name="Global1" hidden="1">{#N/A,#N/A,FALSE,"Pharm";#N/A,#N/A,FALSE,"WWCM"}</definedName>
    <definedName name="gmcol" hidden="1">#REF!</definedName>
    <definedName name="gmd" hidden="1">{#N/A,#N/A,FALSE,"Matrix";#N/A,#N/A,FALSE,"Executive";#N/A,#N/A,FALSE,"Summary"}</definedName>
    <definedName name="GNF_Adder">#REF!</definedName>
    <definedName name="GNF_Margin">#REF!</definedName>
    <definedName name="GO">#N/A</definedName>
    <definedName name="GOD" hidden="1">{#N/A,#N/A,TRUE,"Facility-Input";#N/A,#N/A,TRUE,"Graphs";#N/A,#N/A,TRUE,"TOTAL"}</definedName>
    <definedName name="Gold">31.104</definedName>
    <definedName name="golly" hidden="1">{#N/A,#N/A,TRUE,"Facility-Input";#N/A,#N/A,TRUE,"Graphs";#N/A,#N/A,TRUE,"TOTAL"}</definedName>
    <definedName name="GOODBYE" hidden="1">{#N/A,#N/A,TRUE,"Facility-Input";#N/A,#N/A,TRUE,"Graphs";#N/A,#N/A,TRUE,"TOTAL"}</definedName>
    <definedName name="Goodwill_Amortization">25</definedName>
    <definedName name="GOODWILL_NET" hidden="1">"GOODWILL_NET"</definedName>
    <definedName name="Goto_Org_Name">#REF!</definedName>
    <definedName name="Goto_Table_Name">#REF!</definedName>
    <definedName name="GPH_PRNT">#REF!</definedName>
    <definedName name="grade_rate">#REF!</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_NET">117</definedName>
    <definedName name="Green">#REF!</definedName>
    <definedName name="GreenPPA" localSheetId="126">#REF!</definedName>
    <definedName name="GreenPPA" localSheetId="129">#REF!</definedName>
    <definedName name="GreenPPA">#REF!</definedName>
    <definedName name="gref" localSheetId="126">#REF!</definedName>
    <definedName name="gref" localSheetId="129">#REF!</definedName>
    <definedName name="gref">#REF!</definedName>
    <definedName name="greg" localSheetId="126">#REF!</definedName>
    <definedName name="greg" localSheetId="129">#REF!</definedName>
    <definedName name="greg">#REF!</definedName>
    <definedName name="grgsxv">#REF!</definedName>
    <definedName name="GROSS_DIVID" hidden="1">"GROSS_DIVID"</definedName>
    <definedName name="GROSS_MARGIN" hidden="1">"GROSS_MARGIN"</definedName>
    <definedName name="GROSS_PROFIT" hidden="1">"GROSS_PROFIT"</definedName>
    <definedName name="Gross_PWR">#REF!</definedName>
    <definedName name="grossnetdebt" hidden="1">#REF!</definedName>
    <definedName name="Grow19" localSheetId="126">#REF!</definedName>
    <definedName name="Grow19" localSheetId="129">#REF!</definedName>
    <definedName name="Grow19">#REF!</definedName>
    <definedName name="Grow4" localSheetId="126">#REF!</definedName>
    <definedName name="Grow4" localSheetId="129">#REF!</definedName>
    <definedName name="Grow4">#REF!</definedName>
    <definedName name="Grow9" localSheetId="126">#REF!</definedName>
    <definedName name="Grow9" localSheetId="129">#REF!</definedName>
    <definedName name="Grow9">#REF!</definedName>
    <definedName name="growth" localSheetId="126">#REF!</definedName>
    <definedName name="growth" localSheetId="129">#REF!</definedName>
    <definedName name="growth">#REF!</definedName>
    <definedName name="Growth_ROIC">OFFSET(#REF!,10,0)</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 hidden="1">{#N/A,#N/A,FALSE,"REPORT"}</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ckett_Cost_Category_Table">#REF!</definedName>
    <definedName name="hafdhert" hidden="1">{"SEP",#N/A,FALSE,"SEP"}</definedName>
    <definedName name="Half_Year_Adj_Factor">2</definedName>
    <definedName name="handbook_version">#REF!</definedName>
    <definedName name="hashasdhhs" hidden="1">{"1999 Cash Budget",#N/A,FALSE,"99 Cash";"1999 Cash Budget YTD",#N/A,FALSE,"99 Cash";"1999 Cash Actual/Forcast",#N/A,FALSE,"99 Cash";"1999 Cash Actual/Forcast YTD",#N/A,FALSE,"99 Cash"}</definedName>
    <definedName name="hatrf" hidden="1">{"SEP",#N/A,FALSE,"SEP"}</definedName>
    <definedName name="HD_OMA_Project_List">#REF!</definedName>
    <definedName name="HD_Projects">#REF!</definedName>
    <definedName name="HD_Submission">#REF!</definedName>
    <definedName name="HDDR">#REF!</definedName>
    <definedName name="HDR">#REF!</definedName>
    <definedName name="Head_Office_no_HD_Submission">#REF!</definedName>
    <definedName name="HEAD1" localSheetId="126">#REF!</definedName>
    <definedName name="HEAD1" localSheetId="129">#REF!</definedName>
    <definedName name="HEAD1">#REF!</definedName>
    <definedName name="HEAD2" localSheetId="126">#REF!</definedName>
    <definedName name="HEAD2" localSheetId="129">#REF!</definedName>
    <definedName name="HEAD2">#REF!</definedName>
    <definedName name="Headcount">#REF!</definedName>
    <definedName name="Header" localSheetId="126">#REF!</definedName>
    <definedName name="Header" localSheetId="129">#REF!</definedName>
    <definedName name="Header">#REF!</definedName>
    <definedName name="Healey_Submission">#REF!</definedName>
    <definedName name="HealeyRevReq">#REF!</definedName>
    <definedName name="HealyFalls">#REF!</definedName>
    <definedName name="HEAT" localSheetId="126">#REF!</definedName>
    <definedName name="HEAT" localSheetId="129">#REF!</definedName>
    <definedName name="HEAT">#REF!</definedName>
    <definedName name="Heat_rate">#REF!</definedName>
    <definedName name="HeavyHaul">#REF!</definedName>
    <definedName name="HedgeMtM">#REF!</definedName>
    <definedName name="HedgeMtM_PQ">#REF!</definedName>
    <definedName name="HEI" hidden="1">{"AQUIRORDCF",#N/A,FALSE,"Merger consequences";"Acquirorassns",#N/A,FALSE,"Merger consequences"}</definedName>
    <definedName name="Height_to_Next_Floor_1">#REF!</definedName>
    <definedName name="Height_to_Next_Floor_2">#REF!</definedName>
    <definedName name="Height_to_Next_Floor_3">#REF!</definedName>
    <definedName name="Height_to_Next_Floor_4">#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lo" hidden="1">{#N/A,#N/A,TRUE,"Facility-Input";#N/A,#N/A,TRUE,"Graphs";#N/A,#N/A,TRUE,"TOTAL"}</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 localSheetId="126">#REF!</definedName>
    <definedName name="Help2" localSheetId="129">#REF!</definedName>
    <definedName name="Help2">#REF!</definedName>
    <definedName name="HESA_BaseOMA">#REF!</definedName>
    <definedName name="HESA_ProjectOMA">#REF!</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 localSheetId="126">#REF!</definedName>
    <definedName name="hhhhhhhhhhhhh" localSheetId="129">#REF!</definedName>
    <definedName name="hhhhhhhhhhhhh">#REF!</definedName>
    <definedName name="Hibh" hidden="1">{#N/A,#N/A,FALSE,"Pharm";#N/A,#N/A,FALSE,"WWCM"}</definedName>
    <definedName name="high">#REF!</definedName>
    <definedName name="HIGHPRICE" hidden="1">"HIGHPRICE"</definedName>
    <definedName name="historical_val">"P/E"</definedName>
    <definedName name="HITE" localSheetId="126">#REF!</definedName>
    <definedName name="HITE" localSheetId="129">#REF!</definedName>
    <definedName name="HITE2" localSheetId="126">#REF!</definedName>
    <definedName name="HITE2" localSheetId="129">#REF!</definedName>
    <definedName name="HITE3" localSheetId="126">#REF!</definedName>
    <definedName name="HITE3" localSheetId="129">#REF!</definedName>
    <definedName name="Hite4" localSheetId="126">#REF!</definedName>
    <definedName name="Hite4" localSheetId="129">#REF!</definedName>
    <definedName name="hiuh" hidden="1">{"Summary View",#N/A,TRUE," Summary";"Management View",#N/A,TRUE,"Mgmt fees";"COG View",#N/A,TRUE,"Coke Oven Gas UnderFire";"Coke Chart View",#N/A,TRUE,"Coke Chart"}</definedName>
    <definedName name="hj">#REF!</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kljh" hidden="1">#REF!</definedName>
    <definedName name="HKJHLKJHLKJH" hidden="1">{0;0;0;0;0;0;0;0;0;0;0;0;0;0;0;0;0;0;"__ [0]____EWC 43.5MW8oMtresc 3_25_02v2w_esc";0;0;0;0;0;0;0}</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Version">"Version 2.14"</definedName>
    <definedName name="hn.YearLabel" hidden="1">#REF!</definedName>
    <definedName name="hod" hidden="1">{#N/A,#N/A,FALSE,"TS";#N/A,#N/A,FALSE,"Combo";#N/A,#N/A,FALSE,"FAIR";#N/A,#N/A,FALSE,"RBC";#N/A,#N/A,FALSE,"xxxx";#N/A,#N/A,FALSE,"A_D";#N/A,#N/A,FALSE,"WACC";#N/A,#N/A,FALSE,"DCF";#N/A,#N/A,FALSE,"LBO";#N/A,#N/A,FALSE,"AcqMults";#N/A,#N/A,FALSE,"CompMults"}</definedName>
    <definedName name="HOIST_AND_CRANES">#REF!</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FE" hidden="1">{#N/A,#N/A,FALSE,"Assessment";#N/A,#N/A,FALSE,"Staffing";#N/A,#N/A,FALSE,"Hires";#N/A,#N/A,FALSE,"Assumptions"}</definedName>
    <definedName name="HommeMois">#REF!</definedName>
    <definedName name="Horz" hidden="1">{"'MIS format'!$B$2:$W$101"}</definedName>
    <definedName name="HOURS">#REF!</definedName>
    <definedName name="hours_per_day">24</definedName>
    <definedName name="Hours01" localSheetId="126">#REF!</definedName>
    <definedName name="Hours01" localSheetId="129">#REF!</definedName>
    <definedName name="Hours01">#REF!</definedName>
    <definedName name="Hours02">#REF!</definedName>
    <definedName name="HOUS54.21">#REF!</definedName>
    <definedName name="HOUS54.22">#REF!</definedName>
    <definedName name="houy" hidden="1">{#N/A,#N/A,FALSE,"AD_Purchase";#N/A,#N/A,FALSE,"Credit";#N/A,#N/A,FALSE,"PF Acquisition";#N/A,#N/A,FALSE,"PF Offering"}</definedName>
    <definedName name="hp_ex_hrs">#REF!</definedName>
    <definedName name="hp_pln_hrs">#REF!</definedName>
    <definedName name="HQ" hidden="1">{#N/A,#N/A,FALSE,"6405";#N/A,#N/A,FALSE,"6406";#N/A,#N/A,FALSE,"6409";#N/A,#N/A,FALSE,"6425";#N/A,#N/A,FALSE,"6426";#N/A,#N/A,FALSE,"6427";#N/A,#N/A,FALSE,"6440";#N/A,#N/A,FALSE,"6441";#N/A,#N/A,FALSE,"6442";#N/A,#N/A,FALSE,"6443"}</definedName>
    <definedName name="hr" hidden="1">"SBP"</definedName>
    <definedName name="Hrs_2022Table">#REF!</definedName>
    <definedName name="HRS_JF2">#REF!</definedName>
    <definedName name="HrsDay">#REF!</definedName>
    <definedName name="hrt" hidden="1">#REF!</definedName>
    <definedName name="hs" hidden="1">{"CF_YEARLY",#N/A,FALSE,"CF";"CF_Y1",#N/A,FALSE,"CF";"CF_Y2",#N/A,FALSE,"CF";"CF_Y3",#N/A,FALSE,"CF";"CF_Y4",#N/A,FALSE,"CF";"CF_Y5",#N/A,FALSE,"CF";"CF_Y6",#N/A,FALSE,"C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83" hidden="1">{"'GenCo'!$A$3:$U$52"}</definedName>
    <definedName name="HTML_Control" localSheetId="84" hidden="1">{"'GenCo'!$A$3:$U$52"}</definedName>
    <definedName name="HTML_Control" localSheetId="85" hidden="1">{"'GenCo'!$A$3:$U$52"}</definedName>
    <definedName name="HTML_Control" localSheetId="86" hidden="1">{"'GenCo'!$A$3:$U$52"}</definedName>
    <definedName name="HTML_Control" localSheetId="87" hidden="1">{"'GenCo'!$A$3:$U$52"}</definedName>
    <definedName name="HTML_Control" localSheetId="88" hidden="1">{"'GenCo'!$A$3:$U$52"}</definedName>
    <definedName name="HTML_Control" localSheetId="89" hidden="1">{"'GenCo'!$A$3:$U$52"}</definedName>
    <definedName name="HTML_Control" localSheetId="90" hidden="1">{"'GenCo'!$A$3:$U$52"}</definedName>
    <definedName name="HTML_Control" localSheetId="91" hidden="1">{"'GenCo'!$A$3:$U$52"}</definedName>
    <definedName name="HTML_Control" localSheetId="92" hidden="1">{"'GenCo'!$A$3:$U$52"}</definedName>
    <definedName name="HTML_Control" localSheetId="93" hidden="1">{"'GenCo'!$A$3:$U$52"}</definedName>
    <definedName name="HTML_Control" localSheetId="94" hidden="1">{"'GenCo'!$A$3:$U$52"}</definedName>
    <definedName name="HTML_Control" localSheetId="95" hidden="1">{"'GenCo'!$A$3:$U$52"}</definedName>
    <definedName name="HTML_Control" localSheetId="96" hidden="1">{"'GenCo'!$A$3:$U$52"}</definedName>
    <definedName name="HTML_Control" localSheetId="97" hidden="1">{"'GenCo'!$A$3:$U$52"}</definedName>
    <definedName name="HTML_Control" localSheetId="98" hidden="1">{"'GenCo'!$A$3:$U$52"}</definedName>
    <definedName name="HTML_Control" localSheetId="99" hidden="1">{"'GenCo'!$A$3:$U$52"}</definedName>
    <definedName name="HTML_Control" localSheetId="100" hidden="1">{"'GenCo'!$A$3:$U$52"}</definedName>
    <definedName name="HTML_Control" localSheetId="101" hidden="1">{"'GenCo'!$A$3:$U$52"}</definedName>
    <definedName name="HTML_Control" localSheetId="102" hidden="1">{"'GenCo'!$A$3:$U$52"}</definedName>
    <definedName name="HTML_Control" localSheetId="103" hidden="1">{"'GenCo'!$A$3:$U$52"}</definedName>
    <definedName name="HTML_Control" localSheetId="104" hidden="1">{"'GenCo'!$A$3:$U$52"}</definedName>
    <definedName name="HTML_Control" localSheetId="105" hidden="1">{"'GenCo'!$A$3:$U$52"}</definedName>
    <definedName name="HTML_Control" localSheetId="106" hidden="1">{"'GenCo'!$A$3:$U$52"}</definedName>
    <definedName name="HTML_Control" localSheetId="107" hidden="1">{"'GenCo'!$A$3:$U$52"}</definedName>
    <definedName name="HTML_Control" localSheetId="108" hidden="1">{"'GenCo'!$A$3:$U$52"}</definedName>
    <definedName name="HTML_Control" localSheetId="109" hidden="1">{"'GenCo'!$A$3:$U$52"}</definedName>
    <definedName name="HTML_Control" localSheetId="110" hidden="1">{"'GenCo'!$A$3:$U$52"}</definedName>
    <definedName name="HTML_Control" localSheetId="111" hidden="1">{"'GenCo'!$A$3:$U$52"}</definedName>
    <definedName name="HTML_Control" localSheetId="112" hidden="1">{"'GenCo'!$A$3:$U$52"}</definedName>
    <definedName name="HTML_Control" localSheetId="113" hidden="1">{"'GenCo'!$A$3:$U$52"}</definedName>
    <definedName name="HTML_Control" localSheetId="114" hidden="1">{"'GenCo'!$A$3:$U$52"}</definedName>
    <definedName name="HTML_Control" localSheetId="115" hidden="1">{"'GenCo'!$A$3:$U$52"}</definedName>
    <definedName name="HTML_Control" localSheetId="150" hidden="1">{"'GenCo'!$A$3:$U$52"}</definedName>
    <definedName name="HTML_Control" localSheetId="121" hidden="1">{"'GenCo'!$A$3:$U$52"}</definedName>
    <definedName name="HTML_Control" localSheetId="123" hidden="1">{"'GenCo'!$A$3:$U$52"}</definedName>
    <definedName name="HTML_Control" localSheetId="124" hidden="1">{"'GenCo'!$A$3:$U$52"}</definedName>
    <definedName name="HTML_Control" localSheetId="125" hidden="1">{"'GenCo'!$A$3:$U$52"}</definedName>
    <definedName name="HTML_Control" localSheetId="126" hidden="1">{"'GenCo'!$A$3:$U$52"}</definedName>
    <definedName name="HTML_Control" localSheetId="127" hidden="1">{"'GenCo'!$A$3:$U$52"}</definedName>
    <definedName name="HTML_Control" localSheetId="128" hidden="1">{"'GenCo'!$A$3:$U$52"}</definedName>
    <definedName name="HTML_Control" localSheetId="129" hidden="1">{"'GenCo'!$A$3:$U$52"}</definedName>
    <definedName name="HTML_Control" localSheetId="130" hidden="1">{"'GenCo'!$A$3:$U$52"}</definedName>
    <definedName name="HTML_Control" localSheetId="131" hidden="1">{"'GenCo'!$A$3:$U$52"}</definedName>
    <definedName name="HTML_Control" hidden="1">{"'GenCo'!$A$3:$U$52"}</definedName>
    <definedName name="HTML_Control_1" localSheetId="131" hidden="1">{"'GenCo'!$A$3:$U$52"}</definedName>
    <definedName name="HTML_Control_1" hidden="1">{"'GenCo'!$A$3:$U$52"}</definedName>
    <definedName name="HTML_Control_2" hidden="1">{"'Trend_Total'!$A$7:$V$10","'Trend_Total'!$A$1:$V$4"}</definedName>
    <definedName name="HTML_Control1" localSheetId="87" hidden="1">{"'GenCo'!$A$3:$U$52"}</definedName>
    <definedName name="HTML_Control1" localSheetId="90" hidden="1">{"'GenCo'!$A$3:$U$52"}</definedName>
    <definedName name="HTML_Control1" localSheetId="91" hidden="1">{"'GenCo'!$A$3:$U$52"}</definedName>
    <definedName name="HTML_Control1" localSheetId="92" hidden="1">{"'GenCo'!$A$3:$U$52"}</definedName>
    <definedName name="HTML_Control1" localSheetId="150" hidden="1">{"'GenCo'!$A$3:$U$52"}</definedName>
    <definedName name="HTML_Control1" localSheetId="131"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87" hidden="1">{"'GenCo'!$A$3:$U$52"}</definedName>
    <definedName name="HTMLControl" localSheetId="90" hidden="1">{"'GenCo'!$A$3:$U$52"}</definedName>
    <definedName name="HTMLControl" localSheetId="91" hidden="1">{"'GenCo'!$A$3:$U$52"}</definedName>
    <definedName name="HTMLControl" localSheetId="92" hidden="1">{"'GenCo'!$A$3:$U$52"}</definedName>
    <definedName name="HTMLControl" localSheetId="150" hidden="1">{"'GenCo'!$A$3:$U$52"}</definedName>
    <definedName name="HTMLControl" localSheetId="131" hidden="1">{"'GenCo'!$A$3:$U$52"}</definedName>
    <definedName name="HTMLControl" hidden="1">{"'GenCo'!$A$3:$U$52"}</definedName>
    <definedName name="HTMLCount" hidden="1">18</definedName>
    <definedName name="HTO" localSheetId="87" hidden="1">#REF!</definedName>
    <definedName name="HTO" localSheetId="88" hidden="1">#REF!</definedName>
    <definedName name="HTO" localSheetId="89" hidden="1">#REF!</definedName>
    <definedName name="HTO" localSheetId="90" hidden="1">#REF!</definedName>
    <definedName name="HTO" localSheetId="91" hidden="1">#REF!</definedName>
    <definedName name="HTO" localSheetId="92" hidden="1">#REF!</definedName>
    <definedName name="HTO" localSheetId="97" hidden="1">#REF!</definedName>
    <definedName name="HTO" localSheetId="98" hidden="1">#REF!</definedName>
    <definedName name="HTO" localSheetId="100" hidden="1">#REF!</definedName>
    <definedName name="HTO" localSheetId="101" hidden="1">#REF!</definedName>
    <definedName name="HTO" localSheetId="102" hidden="1">#REF!</definedName>
    <definedName name="HTO" localSheetId="103" hidden="1">#REF!</definedName>
    <definedName name="HTO" localSheetId="104" hidden="1">#REF!</definedName>
    <definedName name="HTO" localSheetId="105" hidden="1">#REF!</definedName>
    <definedName name="HTO" localSheetId="106" hidden="1">#REF!</definedName>
    <definedName name="HTO" localSheetId="108" hidden="1">#REF!</definedName>
    <definedName name="HTO" localSheetId="113" hidden="1">#REF!</definedName>
    <definedName name="HTO" localSheetId="114" hidden="1">#REF!</definedName>
    <definedName name="HTO" localSheetId="115" hidden="1">#REF!</definedName>
    <definedName name="HTO" localSheetId="126" hidden="1">#REF!</definedName>
    <definedName name="HTO" localSheetId="129" hidden="1">#REF!</definedName>
    <definedName name="HTO" hidden="1">#REF!</definedName>
    <definedName name="HTO_Cumulative_OMA_Capital_Budget_Table">#REF!</definedName>
    <definedName name="HTO_Monthly_OMA_Capital_Budget_Table">#REF!</definedName>
    <definedName name="htr" hidden="1">#REF!</definedName>
    <definedName name="htyuityuiotio" hidden="1">{#N/A,#N/A,FALSE,"REPORT"}</definedName>
    <definedName name="Hydro___Thermal">#REF!</definedName>
    <definedName name="Hydro_Headcount" localSheetId="126">#REF!</definedName>
    <definedName name="Hydro_Headcount" localSheetId="129">#REF!</definedName>
    <definedName name="Hydro_Headcount">#REF!</definedName>
    <definedName name="Hydro_Reg_Unreg_Gen">#REF!</definedName>
    <definedName name="HydroCategory">#REF!</definedName>
    <definedName name="Hydroelectric" localSheetId="126">#REF!</definedName>
    <definedName name="Hydroelectric" localSheetId="129">#REF!</definedName>
    <definedName name="Hydroelectric">#REF!</definedName>
    <definedName name="Hydroelectric_T">#REF!</definedName>
    <definedName name="HydroNet">#REF!</definedName>
    <definedName name="HydroNewRegMWh" localSheetId="126">#REF!</definedName>
    <definedName name="HydroNewRegMWh" localSheetId="129">#REF!</definedName>
    <definedName name="HydroNewRegMWh">#REF!</definedName>
    <definedName name="HydroProgram">#REF!</definedName>
    <definedName name="Hypertention" hidden="1">{#N/A,#N/A,FALSE,"Pharm";#N/A,#N/A,FALSE,"WWCM"}</definedName>
    <definedName name="hypo" hidden="1">{#N/A,#N/A,FALSE,"Pharm";#N/A,#N/A,FALSE,"WWCM"}</definedName>
    <definedName name="i" hidden="1">{"Pg 1 Dom",#N/A,FALSE,"Pg 1 Dom";"Pg 2 Dom",#N/A,FALSE,"Pg 2 Dom"}</definedName>
    <definedName name="I_AreaSF_ExcavationTakeOff">#REF!</definedName>
    <definedName name="I_LocationsEA_ExcavationTakeOff">#REF!</definedName>
    <definedName name="I_VolumeCY_ExcavationTakeOff">#REF!</definedName>
    <definedName name="i8uy" hidden="1">{"PA1",#N/A,TRUE,"BORDMW";"pa2",#N/A,TRUE,"BORDMW";"PA3",#N/A,TRUE,"BORDMW";"PA4",#N/A,TRUE,"BORDMW"}</definedName>
    <definedName name="IBES_HC_Toggle">"IBES"</definedName>
    <definedName name="ibesgrowth" hidden="1">#REF!</definedName>
    <definedName name="ibestable" hidden="1">#REF!</definedName>
    <definedName name="IC">#REF!</definedName>
    <definedName name="IC_Changes">#REF!</definedName>
    <definedName name="IC_PMAdj" localSheetId="126">#REF!</definedName>
    <definedName name="IC_PMAdj" localSheetId="129">#REF!</definedName>
    <definedName name="IC_PMAdj">#REF!</definedName>
    <definedName name="IC_TradeMargin" localSheetId="126">#REF!</definedName>
    <definedName name="IC_TradeMargin" localSheetId="129">#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 localSheetId="126">#REF!</definedName>
    <definedName name="ICPurchases_MWh" localSheetId="129">#REF!</definedName>
    <definedName name="ICPurchases_MWh">#REF!</definedName>
    <definedName name="ICSales_MWh" localSheetId="126">#REF!</definedName>
    <definedName name="ICSales_MWh" localSheetId="129">#REF!</definedName>
    <definedName name="ICSales_MWh">#REF!</definedName>
    <definedName name="ID">#REF!</definedName>
    <definedName name="IDC">#REF!</definedName>
    <definedName name="iFOA">#REF!</definedName>
    <definedName name="iFOA_GNF_Labor">#REF!</definedName>
    <definedName name="IFRS_EvalYear">#REF!</definedName>
    <definedName name="ii" hidden="1">{"Page 1",#N/A,FALSE,"Sheet1";"Page 2",#N/A,FALSE,"Sheet1"}</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mportType">#REF!</definedName>
    <definedName name="in" localSheetId="126">#REF!</definedName>
    <definedName name="in" localSheetId="129">#REF!</definedName>
    <definedName name="in">#REF!</definedName>
    <definedName name="IN_PLACE">#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lude_All_IT">#REF!</definedName>
    <definedName name="Income" hidden="1">{#N/A,#N/A,TRUE,"index";#N/A,#N/A,TRUE,"Summary";#N/A,#N/A,TRUE,"Continuing Business";#N/A,#N/A,TRUE,"Disposals";#N/A,#N/A,TRUE,"Acquisitions";#N/A,#N/A,TRUE,"Actual &amp; Plan Reconciliation"}</definedName>
    <definedName name="Income_tax_rate" localSheetId="126">#REF!</definedName>
    <definedName name="Income_tax_rate" localSheetId="129">#REF!</definedName>
    <definedName name="Income_tax_rate">#REF!</definedName>
    <definedName name="IncomeEPSFullyDiluted">0</definedName>
    <definedName name="IncomeEPSPrimary">0</definedName>
    <definedName name="IncomeEPSRegular">0</definedName>
    <definedName name="IncomeStatement" hidden="1">{#N/A,#N/A,FALSE,"FinStateUS"}</definedName>
    <definedName name="IncomeStatement6Years" hidden="1">{"IncStatement 6 years",#N/A,FALSE,"FinStateUS"}</definedName>
    <definedName name="ind" hidden="1">{"group detail",#N/A,FALSE,"Hourly Detail"}</definedName>
    <definedName name="Index">#REF!</definedName>
    <definedName name="index_value">#REF!</definedName>
    <definedName name="Index2">#REF!</definedName>
    <definedName name="IndexList" localSheetId="126">#REF!</definedName>
    <definedName name="IndexList" localSheetId="129">#REF!</definedName>
    <definedName name="IndexList">#REF!</definedName>
    <definedName name="IndexNames" hidden="1">Indexn1,IndexN2</definedName>
    <definedName name="indexx" hidden="1">Indexx1,Indexx2</definedName>
    <definedName name="IndirConstCost">#REF!</definedName>
    <definedName name="Indirect">#REF!</definedName>
    <definedName name="IndirLabourCost">#REF!</definedName>
    <definedName name="IndirMaterialCost">#REF!</definedName>
    <definedName name="IndirTotalCost">#REF!</definedName>
    <definedName name="Inflation" localSheetId="126">#REF!</definedName>
    <definedName name="Inflation" localSheetId="129">#REF!</definedName>
    <definedName name="Inflation">#REF!</definedName>
    <definedName name="Inflation_Rate" localSheetId="126">#REF!</definedName>
    <definedName name="Inflation_Rate" localSheetId="129">#REF!</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 localSheetId="126">#REF!</definedName>
    <definedName name="Information_Systems_Group" localSheetId="129">#REF!</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 localSheetId="126">#REF!</definedName>
    <definedName name="Injuries01" localSheetId="129">#REF!</definedName>
    <definedName name="Injuries01">#REF!</definedName>
    <definedName name="Injuries02">#REF!</definedName>
    <definedName name="InjuriesYTD" localSheetId="126">#REF!</definedName>
    <definedName name="InjuriesYTD" localSheetId="129">#REF!</definedName>
    <definedName name="InjuriesYTD">#REF!</definedName>
    <definedName name="Input" localSheetId="126">#REF!</definedName>
    <definedName name="Input" localSheetId="129">#REF!</definedName>
    <definedName name="Input">#REF!</definedName>
    <definedName name="Input_FAMS" localSheetId="0">#REF!</definedName>
    <definedName name="Input_FAMS" localSheetId="88">#REF!</definedName>
    <definedName name="Input_FAMS" localSheetId="97">#REF!</definedName>
    <definedName name="Input_FAMS" localSheetId="98">#REF!</definedName>
    <definedName name="Input_FAMS" localSheetId="100">#REF!</definedName>
    <definedName name="Input_FAMS" localSheetId="101">'F3-1-2_Table 2c'!#REF!</definedName>
    <definedName name="Input_FAMS" localSheetId="102">'F3-1-2_Table 3'!#REF!</definedName>
    <definedName name="Input_FAMS" localSheetId="103">'F3-1-2_Table 4'!#REF!</definedName>
    <definedName name="Input_FAMS" localSheetId="104">'F3-1-2_Table 5'!#REF!</definedName>
    <definedName name="Input_FAMS" localSheetId="105">'F3-1-2_Table 6'!#REF!</definedName>
    <definedName name="Input_FAMS" localSheetId="106">'F3-1-2_Table 7'!#REF!</definedName>
    <definedName name="Input_FAMS" localSheetId="107">#REF!</definedName>
    <definedName name="Input_FAMS" localSheetId="108">#REF!</definedName>
    <definedName name="Input_FAMS" localSheetId="113">#REF!</definedName>
    <definedName name="Input_FAMS" localSheetId="114">#REF!</definedName>
    <definedName name="Input_FAMS" localSheetId="115">#REF!</definedName>
    <definedName name="Input_FAMS" localSheetId="126">#REF!</definedName>
    <definedName name="Input_FAMS" localSheetId="129">#REF!</definedName>
    <definedName name="Input_FAMS" localSheetId="166">#REF!</definedName>
    <definedName name="Input_FAMS" localSheetId="169">#REF!</definedName>
    <definedName name="Input_FAMS" localSheetId="170">#REF!</definedName>
    <definedName name="Input_FAMS" localSheetId="171">#REF!</definedName>
    <definedName name="Input_FAMS" localSheetId="172">#REF!</definedName>
    <definedName name="Input_FAMS">#REF!</definedName>
    <definedName name="InputDCMTotalCosts">#REF!</definedName>
    <definedName name="InputEscForecasts">#REF!</definedName>
    <definedName name="INPUTF">#REF!</definedName>
    <definedName name="InputILWWasteForecast">#REF!</definedName>
    <definedName name="InputLLWWasteForecast">#REF!</definedName>
    <definedName name="InputProgramBalances">#REF!</definedName>
    <definedName name="InputRateofReturn">#REF!</definedName>
    <definedName name="Inputs" localSheetId="126">#REF!</definedName>
    <definedName name="Inputs" localSheetId="129">#REF!</definedName>
    <definedName name="Inputs">#REF!</definedName>
    <definedName name="InputStationBalances">#REF!</definedName>
    <definedName name="Inputtest" localSheetId="126">#REF!</definedName>
    <definedName name="Inputtest" localSheetId="129">#REF!</definedName>
    <definedName name="Inputtest">#REF!</definedName>
    <definedName name="InputUFSDetailedFixCosts" localSheetId="126">#REF!</definedName>
    <definedName name="InputUFSDetailedFixCosts" localSheetId="129">#REF!</definedName>
    <definedName name="InputUFSDetailedFixCosts">#REF!</definedName>
    <definedName name="InputUFSDetailedVarCosts" localSheetId="126">#REF!</definedName>
    <definedName name="InputUFSDetailedVarCosts" localSheetId="129">#REF!</definedName>
    <definedName name="InputUFSDetailedVarCosts">#REF!</definedName>
    <definedName name="InputUFSTotalFixCosts" localSheetId="126">#REF!</definedName>
    <definedName name="InputUFSTotalFixCosts" localSheetId="129">#REF!</definedName>
    <definedName name="InputUFSTotalFixCosts">#REF!</definedName>
    <definedName name="InputUFSTotalVarCosts" localSheetId="126">#REF!</definedName>
    <definedName name="InputUFSTotalVarCosts" localSheetId="129">#REF!</definedName>
    <definedName name="InputUFSTotalVarCosts">#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ANGIBLES_NET" hidden="1">"INTANGIBLES_NET"</definedName>
    <definedName name="Inter_Paymt_Day">#REF!</definedName>
    <definedName name="InterCo">#REF!</definedName>
    <definedName name="Interconnect">#REF!</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Expense_Rate">7%</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Income_Rate">4.75%</definedName>
    <definedName name="interest_on_cash">#REF!</definedName>
    <definedName name="INTERNALS">#REF!</definedName>
    <definedName name="IntroPrintArea" hidden="1">#REF!</definedName>
    <definedName name="Inv" hidden="1">{"SEP",#N/A,FALSE,"SEP"}</definedName>
    <definedName name="INV_VALUE" localSheetId="126">#REF!</definedName>
    <definedName name="INV_VALUE" localSheetId="129">#REF!</definedName>
    <definedName name="INV_VALUE">#REF!</definedName>
    <definedName name="invcap" hidden="1">#REF!</definedName>
    <definedName name="invcap2" hidden="1">#REF!</definedName>
    <definedName name="INVENTORY" localSheetId="0">#REF!</definedName>
    <definedName name="INVENTORY" localSheetId="88">#REF!</definedName>
    <definedName name="INVENTORY" localSheetId="97">#REF!</definedName>
    <definedName name="INVENTORY" localSheetId="98">#REF!</definedName>
    <definedName name="INVENTORY" localSheetId="100">#REF!</definedName>
    <definedName name="INVENTORY" localSheetId="101">'F3-1-2_Table 2c'!#REF!</definedName>
    <definedName name="INVENTORY" localSheetId="102">'F3-1-2_Table 3'!#REF!</definedName>
    <definedName name="INVENTORY" localSheetId="103">'F3-1-2_Table 4'!#REF!</definedName>
    <definedName name="INVENTORY" localSheetId="104">'F3-1-2_Table 5'!#REF!</definedName>
    <definedName name="INVENTORY" localSheetId="105">'F3-1-2_Table 6'!#REF!</definedName>
    <definedName name="INVENTORY" localSheetId="106">'F3-1-2_Table 7'!#REF!</definedName>
    <definedName name="INVENTORY" localSheetId="107">#REF!</definedName>
    <definedName name="INVENTORY" localSheetId="108">#REF!</definedName>
    <definedName name="INVENTORY" localSheetId="113">#REF!</definedName>
    <definedName name="INVENTORY" localSheetId="114">#REF!</definedName>
    <definedName name="INVENTORY" localSheetId="115">#REF!</definedName>
    <definedName name="INVENTORY" localSheetId="126">#REF!</definedName>
    <definedName name="INVENTORY" localSheetId="129">#REF!</definedName>
    <definedName name="INVENTORY" localSheetId="166">#REF!</definedName>
    <definedName name="INVENTORY" localSheetId="169">#REF!</definedName>
    <definedName name="INVENTORY" localSheetId="170">#REF!</definedName>
    <definedName name="INVENTORY" localSheetId="171">#REF!</definedName>
    <definedName name="INVENTORY" localSheetId="172">#REF!</definedName>
    <definedName name="INVENTORY">#REF!</definedName>
    <definedName name="INVENTORY_TURNS" hidden="1">"INVENTORY_TURNS"</definedName>
    <definedName name="InvestCapGrowth">OFFSET(#REF!,4,0)</definedName>
    <definedName name="InvestementTypeCodeDescription">#REF!</definedName>
    <definedName name="IOP_03___IOP_Outage_Log_Matrix___In_Scope">#REF!</definedName>
    <definedName name="IOP_04___IOP_Outage_Log_Matrix___Removed_From_Scope">#REF!</definedName>
    <definedName name="IP" hidden="1">{#N/A,#N/A,FALSE,"Pharm";#N/A,#N/A,FALSE,"WWCM"}</definedName>
    <definedName name="iPas_T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1449"</definedName>
    <definedName name="IQ_ACCOUNT_CHANGE1" hidden="1">"c413"</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129"</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3321.627037037</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hidden="1">{#N/A,#N/A,FALSE,"Pharm";#N/A,#N/A,FALSE,"WWCM"}</definedName>
    <definedName name="IRE_NET">103</definedName>
    <definedName name="IRI_WorkspaceId" hidden="1">"f875d9690653425d92f0c414ebaac308"</definedName>
    <definedName name="IRT_A">#REF!</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ssue_Date">#REF!</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TA_NET">115</definedName>
    <definedName name="ITData">#REF!</definedName>
    <definedName name="ITEM">#REF!</definedName>
    <definedName name="iudsfoi" localSheetId="87">#N/A</definedName>
    <definedName name="iudsfoi" localSheetId="88">#N/A</definedName>
    <definedName name="iudsfoi" localSheetId="89">#N/A</definedName>
    <definedName name="iudsfoi" localSheetId="90">#N/A</definedName>
    <definedName name="iudsfoi" localSheetId="91">#N/A</definedName>
    <definedName name="iudsfoi" localSheetId="92">#N/A</definedName>
    <definedName name="iudsfoi" localSheetId="97">#N/A</definedName>
    <definedName name="iudsfoi" localSheetId="98">#N/A</definedName>
    <definedName name="iudsfoi" localSheetId="108">#N/A</definedName>
    <definedName name="iudsfoi" localSheetId="113">#N/A</definedName>
    <definedName name="iudsfoi">#REF!</definedName>
    <definedName name="iuoi" hidden="1">#REF!</definedName>
    <definedName name="iuyhg" hidden="1">{"sales",#N/A,FALSE,"Sales";"sales existing",#N/A,FALSE,"Sales";"sales rd1",#N/A,FALSE,"Sales";"sales rd2",#N/A,FALSE,"Sales"}</definedName>
    <definedName name="IV">#REF!</definedName>
    <definedName name="IWFM">#REF!</definedName>
    <definedName name="IWFP">#REF!</definedName>
    <definedName name="IWJP">#REF!</definedName>
    <definedName name="iwjp_hrs">#REF!</definedName>
    <definedName name="iy" hidden="1">#REF!</definedName>
    <definedName name="j" hidden="1">{#N/A,#N/A,FALSE,"REPORT"}</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0824Inject">#REF!</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P_NET">113</definedName>
    <definedName name="jason" hidden="1">#REF!</definedName>
    <definedName name="JB" hidden="1">#REF!</definedName>
    <definedName name="jdlandnk" hidden="1">{"Income Statement",#N/A,FALSE,"Annual";"Balance Sheet",#N/A,FALSE,"Annual";"Cash Flow Statement",#N/A,FALSE,"Annual";"ROIC",#N/A,FALSE,"Annual"}</definedName>
    <definedName name="jdsf" hidden="1">{#N/A,#N/A,FALSE,"FAB VENDORS";"BUD SUM",#N/A,FALSE,"BUD SUM WO TEX"}</definedName>
    <definedName name="JESUS" hidden="1">{#N/A,#N/A,TRUE,"Facility-Input";#N/A,#N/A,TRUE,"Graphs";#N/A,#N/A,TRUE,"TOTAL"}</definedName>
    <definedName name="JF">#REF!</definedName>
    <definedName name="JF2_">#REF!</definedName>
    <definedName name="JF2Name">#REF!</definedName>
    <definedName name="jfalkf" hidden="1">{#N/A,#N/A,FALSE,"Che-Ga";#N/A,#N/A,FALSE,"Iv-Sm";#N/A,#N/A,FALSE,"So-We";#N/A,#N/A,FALSE,"Me-Po";#N/A,#N/A,FALSE,"Be-Bo";#N/A,#N/A,FALSE,"Cha-Ki";#N/A,#N/A,FALSE,"In";#N/A,#N/A,FALSE,"Schedule 23";#N/A,#N/A,FALSE,"Schedule 22";#N/A,#N/A,FALSE,"WACC"}</definedName>
    <definedName name="jfd" hidden="1">{"group detail",#N/A,FALSE,"Hourly Detail"}</definedName>
    <definedName name="jfjf" hidden="1">{#N/A,#N/A,FALSE,"incmo";#N/A,#N/A,FALSE,"incqtr";#N/A,#N/A,FALSE,"incytd"}</definedName>
    <definedName name="JFTemp">#REF!</definedName>
    <definedName name="jh" hidden="1">{#N/A,#N/A,FALSE,"Sheet1";#N/A,#N/A,FALSE,"Sheet2";#N/A,#N/A,FALSE,"Sheet3";#N/A,#N/A,FALSE,"Sheet4";#N/A,#N/A,FALSE,"Sheet5";#N/A,#N/A,FALSE,"Sheet6"}</definedName>
    <definedName name="jhiuh" hidden="1">{"'RCIM'!$E$128"}</definedName>
    <definedName name="jim">#REF!</definedName>
    <definedName name="jimmy" hidden="1">{#N/A,#N/A,FALSE,"L&amp;M Performance";#N/A,#N/A,FALSE,"Brand Performance";#N/A,#N/A,FALSE,"Marlboro Performance"}</definedName>
    <definedName name="jj" hidden="1">#REF!</definedName>
    <definedName name="jj_1" hidden="1">{"Page 1",#N/A,FALSE,"Sheet1";"Page 2",#N/A,FALSE,"Sheet1"}</definedName>
    <definedName name="jjj" hidden="1">{#N/A,#N/A,FALSE,"REPORT"}</definedName>
    <definedName name="jjjj" hidden="1">#REF!</definedName>
    <definedName name="jjjjjjjjjjj">#REF!</definedName>
    <definedName name="jkhgjk" localSheetId="126">#REF!</definedName>
    <definedName name="jkhgjk" localSheetId="129">#REF!</definedName>
    <definedName name="jkhgjk">#REF!</definedName>
    <definedName name="jkhk" localSheetId="126">#REF!</definedName>
    <definedName name="jkhk" localSheetId="129">#REF!</definedName>
    <definedName name="jkhk">#REF!</definedName>
    <definedName name="jkkjh" hidden="1">{"'Server Configuration'!$A$1:$DB$281"}</definedName>
    <definedName name="jkkk\" hidden="1">#REF!</definedName>
    <definedName name="jkl" hidden="1">{#N/A,#N/A,FALSE,"REPORT"}</definedName>
    <definedName name="joan">#REF!</definedName>
    <definedName name="Job_Number">#REF!</definedName>
    <definedName name="Job_Title">#REF!</definedName>
    <definedName name="jobFamily">#REF!</definedName>
    <definedName name="jobhrwk">#REF!</definedName>
    <definedName name="joimnf" hidden="1">{"'RCIM'!$E$128"}</definedName>
    <definedName name="journal" localSheetId="126">#REF!</definedName>
    <definedName name="journal" localSheetId="129">#REF!</definedName>
    <definedName name="journal">#REF!</definedName>
    <definedName name="JPPC_Project_Yield_Curves">"JPPC Project Yield Curves"</definedName>
    <definedName name="jskljsljslk" hidden="1">TextRefCopy1</definedName>
    <definedName name="judy" hidden="1">{#N/A,#N/A,FALSE,"Pharm";#N/A,#N/A,FALSE,"WWCM"}</definedName>
    <definedName name="judy1" hidden="1">{#N/A,#N/A,FALSE,"Pharm";#N/A,#N/A,FALSE,"WWCM"}</definedName>
    <definedName name="jujfcghgj">#REF!</definedName>
    <definedName name="Jul_01">"PER0202"</definedName>
    <definedName name="JUL00" hidden="1">{"SEP",#N/A,FALSE,"SEP"}</definedName>
    <definedName name="Jul19Avg">#REF!</definedName>
    <definedName name="Jul19Inject">#REF!</definedName>
    <definedName name="JULSUM" localSheetId="126">#REF!</definedName>
    <definedName name="JULSUM" localSheetId="129">#REF!</definedName>
    <definedName name="JULSUM">#REF!</definedName>
    <definedName name="JUN00" hidden="1">{"SEP",#N/A,FALSE,"SEP"}</definedName>
    <definedName name="JUNSUM" localSheetId="126">#REF!</definedName>
    <definedName name="JUNSUM" localSheetId="129">#REF!</definedName>
    <definedName name="JUNSUM">#REF!</definedName>
    <definedName name="JV_TOTAL_COST">#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Page 1",#N/A,FALSE,"Sheet1";"Page 2",#N/A,FALSE,"Sheet1"}</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hidden="1">{0;5;10;5;10;13;13;13;8;5;5;10;14;13;13;13;13;5;10;14;13;5;10;1;2;24}</definedName>
    <definedName name="Kan" localSheetId="126">#REF!</definedName>
    <definedName name="Kan" localSheetId="129">#REF!</definedName>
    <definedName name="Kan">#REF!</definedName>
    <definedName name="Kand" localSheetId="126">#REF!</definedName>
    <definedName name="Kand" localSheetId="129">#REF!</definedName>
    <definedName name="Kand">#REF!</definedName>
    <definedName name="key" hidden="1">#REF!</definedName>
    <definedName name="Key1TEI" hidden="1">#REF!</definedName>
    <definedName name="Key2TEI"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hjjnmnvx">#REF!</definedName>
    <definedName name="khjkhk" hidden="1">#REF!</definedName>
    <definedName name="kijh" hidden="1">{"FCB_ALL",#N/A,FALSE,"FCB";"GREY_ALL",#N/A,FALSE,"GREY"}</definedName>
    <definedName name="kjh" hidden="1">{"Area1",#N/A,FALSE,"OREWACC";"Area2",#N/A,FALSE,"OREWACC"}</definedName>
    <definedName name="kk" hidden="1">#REF!</definedName>
    <definedName name="kkk" hidden="1">{#N/A,#N/A,FALSE,"Pharm";#N/A,#N/A,FALSE,"WWCM"}</definedName>
    <definedName name="kkkk" hidden="1">#REF!</definedName>
    <definedName name="kkl" hidden="1">{"'Customer Support Trends'!$A$1:$AB$13"}</definedName>
    <definedName name="kl" localSheetId="87" hidden="1">#REF!</definedName>
    <definedName name="kl" localSheetId="88" hidden="1">#REF!</definedName>
    <definedName name="kl" localSheetId="89" hidden="1">#REF!</definedName>
    <definedName name="kl" localSheetId="90" hidden="1">#REF!</definedName>
    <definedName name="kl" localSheetId="91" hidden="1">#REF!</definedName>
    <definedName name="kl" localSheetId="92" hidden="1">#REF!</definedName>
    <definedName name="kl" localSheetId="97" hidden="1">#REF!</definedName>
    <definedName name="kl" localSheetId="98" hidden="1">#REF!</definedName>
    <definedName name="kl" localSheetId="100" hidden="1">#REF!</definedName>
    <definedName name="kl" localSheetId="101" hidden="1">'F3-1-2_Table 2c'!#REF!</definedName>
    <definedName name="kl" localSheetId="102" hidden="1">'F3-1-2_Table 3'!#REF!</definedName>
    <definedName name="kl" localSheetId="103" hidden="1">'F3-1-2_Table 4'!#REF!</definedName>
    <definedName name="kl" localSheetId="104" hidden="1">'F3-1-2_Table 5'!#REF!</definedName>
    <definedName name="kl" localSheetId="105" hidden="1">'F3-1-2_Table 6'!#REF!</definedName>
    <definedName name="kl" localSheetId="106" hidden="1">'F3-1-2_Table 7'!#REF!</definedName>
    <definedName name="kl" localSheetId="108" hidden="1">#REF!</definedName>
    <definedName name="kl" localSheetId="113" hidden="1">#REF!</definedName>
    <definedName name="kl" localSheetId="114" hidden="1">#REF!</definedName>
    <definedName name="kl" localSheetId="115" hidden="1">#REF!</definedName>
    <definedName name="kl" localSheetId="126" hidden="1">#REF!</definedName>
    <definedName name="kl" localSheetId="129" hidden="1">#REF!</definedName>
    <definedName name="kl" hidden="1">#REF!</definedName>
    <definedName name="KOR_NET">121</definedName>
    <definedName name="ksadfjlaksjfd11" hidden="1">{0;TRUE;0;0;0;0;0;0;0;0;0;0;0;0;0;0;0;0;0;0;0;0;0;0;0;0}</definedName>
    <definedName name="kslkjkjlkjd" hidden="1">{#N/A,#N/A,FALSE,"REPORT"}</definedName>
    <definedName name="kuiooxd">#REF!</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localSheetId="126">#REF!</definedName>
    <definedName name="l" localSheetId="129">#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 localSheetId="126">#REF!</definedName>
    <definedName name="LAB" localSheetId="129">#REF!</definedName>
    <definedName name="LAB">#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Ttl_ex_SAVHO">#REF!</definedName>
    <definedName name="Lab_Uplift">#REF!</definedName>
    <definedName name="Lab_Uplift_SD1">#REF!</definedName>
    <definedName name="Lab_Uplift_SD2">#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r2"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_Esc16">#REF!</definedName>
    <definedName name="LabourCost">#REF!</definedName>
    <definedName name="LabourPercentageSplit">#REF!</definedName>
    <definedName name="LabourPercentageSplitCBPM">#REF!</definedName>
    <definedName name="LabourSchedule" localSheetId="126">#REF!</definedName>
    <definedName name="LabourSchedule" localSheetId="129">#REF!</definedName>
    <definedName name="LabourSchedule">#REF!</definedName>
    <definedName name="labprod">#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_Submission">#REF!</definedName>
    <definedName name="LacSeulRevReq">#REF!</definedName>
    <definedName name="lacSeulShare" localSheetId="126">#REF!</definedName>
    <definedName name="lacSeulShare" localSheetId="129">#REF!</definedName>
    <definedName name="LacSeulShare">#REF!</definedName>
    <definedName name="LAKE" localSheetId="126">#REF!</definedName>
    <definedName name="LAKE" localSheetId="129">#REF!</definedName>
    <definedName name="LAKE">#REF!</definedName>
    <definedName name="LAKE2" localSheetId="126">#REF!</definedName>
    <definedName name="LAKE2" localSheetId="129">#REF!</definedName>
    <definedName name="LAKE2">#REF!</definedName>
    <definedName name="LakeRoadOne">"UN.LAKE_RD 21  LRD1"</definedName>
    <definedName name="LakeRoadThree">"UN.LAKE_RD 21  LRD3"</definedName>
    <definedName name="LakeRoadTwo">"UN.LAKE_RD 21  LRD2"</definedName>
    <definedName name="LAKEVIEW" localSheetId="0">#REF!</definedName>
    <definedName name="LAKEVIEW" localSheetId="88">#REF!</definedName>
    <definedName name="LAKEVIEW" localSheetId="97">#REF!</definedName>
    <definedName name="LAKEVIEW" localSheetId="98">#REF!</definedName>
    <definedName name="LAKEVIEW" localSheetId="100">#REF!</definedName>
    <definedName name="LAKEVIEW" localSheetId="101">'F3-1-2_Table 2c'!#REF!</definedName>
    <definedName name="LAKEVIEW" localSheetId="102">'F3-1-2_Table 3'!#REF!</definedName>
    <definedName name="LAKEVIEW" localSheetId="103">'F3-1-2_Table 4'!#REF!</definedName>
    <definedName name="LAKEVIEW" localSheetId="104">'F3-1-2_Table 5'!#REF!</definedName>
    <definedName name="LAKEVIEW" localSheetId="105">'F3-1-2_Table 6'!#REF!</definedName>
    <definedName name="LAKEVIEW" localSheetId="106">'F3-1-2_Table 7'!#REF!</definedName>
    <definedName name="LAKEVIEW" localSheetId="107">#REF!</definedName>
    <definedName name="LAKEVIEW" localSheetId="108">#REF!</definedName>
    <definedName name="LAKEVIEW" localSheetId="113">#REF!</definedName>
    <definedName name="LAKEVIEW" localSheetId="114">#REF!</definedName>
    <definedName name="LAKEVIEW" localSheetId="115">#REF!</definedName>
    <definedName name="LAKEVIEW" localSheetId="126">#REF!</definedName>
    <definedName name="LAKEVIEW" localSheetId="129">#REF!</definedName>
    <definedName name="LAKEVIEW" localSheetId="166">#REF!</definedName>
    <definedName name="LAKEVIEW" localSheetId="169">#REF!</definedName>
    <definedName name="LAKEVIEW" localSheetId="170">#REF!</definedName>
    <definedName name="LAKEVIEW" localSheetId="171">#REF!</definedName>
    <definedName name="LAKEVIEW" localSheetId="172">#REF!</definedName>
    <definedName name="LAKEVIEW">#REF!</definedName>
    <definedName name="LAMBrel" localSheetId="126">#REF!</definedName>
    <definedName name="LAMBrel" localSheetId="129">#REF!</definedName>
    <definedName name="LAMBrel">#REF!</definedName>
    <definedName name="LAMBTON" localSheetId="0">#REF!</definedName>
    <definedName name="LAMBTON" localSheetId="88">#REF!</definedName>
    <definedName name="LAMBTON" localSheetId="97">#REF!</definedName>
    <definedName name="LAMBTON" localSheetId="98">#REF!</definedName>
    <definedName name="LAMBTON" localSheetId="100">#REF!</definedName>
    <definedName name="LAMBTON" localSheetId="101">'F3-1-2_Table 2c'!#REF!</definedName>
    <definedName name="LAMBTON" localSheetId="102">'F3-1-2_Table 3'!#REF!</definedName>
    <definedName name="LAMBTON" localSheetId="103">'F3-1-2_Table 4'!#REF!</definedName>
    <definedName name="LAMBTON" localSheetId="104">'F3-1-2_Table 5'!#REF!</definedName>
    <definedName name="LAMBTON" localSheetId="105">'F3-1-2_Table 6'!#REF!</definedName>
    <definedName name="LAMBTON" localSheetId="106">'F3-1-2_Table 7'!#REF!</definedName>
    <definedName name="LAMBTON" localSheetId="107">#REF!</definedName>
    <definedName name="LAMBTON" localSheetId="108">#REF!</definedName>
    <definedName name="LAMBTON" localSheetId="113">#REF!</definedName>
    <definedName name="LAMBTON" localSheetId="114">#REF!</definedName>
    <definedName name="LAMBTON" localSheetId="115">#REF!</definedName>
    <definedName name="LAMBTON" localSheetId="126">#REF!</definedName>
    <definedName name="LAMBTON" localSheetId="129">#REF!</definedName>
    <definedName name="LAMBTON" localSheetId="166">#REF!</definedName>
    <definedName name="LAMBTON" localSheetId="169">#REF!</definedName>
    <definedName name="LAMBTON" localSheetId="170">#REF!</definedName>
    <definedName name="LAMBTON" localSheetId="171">#REF!</definedName>
    <definedName name="LAMBTON" localSheetId="172">#REF!</definedName>
    <definedName name="LAMBTON">#REF!</definedName>
    <definedName name="Lambton_Submission">#REF!</definedName>
    <definedName name="Language">"English"</definedName>
    <definedName name="Last.Hist.Yr">1993</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PRINT">#REF!</definedName>
    <definedName name="LAST_VAR_XFER">#REF!</definedName>
    <definedName name="Last_Yr_of_Ops">#REF!</definedName>
    <definedName name="LastListUpdate">0</definedName>
    <definedName name="LastQry">2</definedName>
    <definedName name="LASTSALEPRICE" hidden="1">"LASTSALEPRICE"</definedName>
    <definedName name="LastSource">"Oracle7"</definedName>
    <definedName name="LastUpDate" localSheetId="87">#REF!</definedName>
    <definedName name="LastUpDate" localSheetId="88">#REF!</definedName>
    <definedName name="LastUpDate" localSheetId="89">#REF!</definedName>
    <definedName name="LastUpDate" localSheetId="90">#REF!</definedName>
    <definedName name="LastUpDate" localSheetId="91">#REF!</definedName>
    <definedName name="LastUpDate" localSheetId="92">#REF!</definedName>
    <definedName name="LastUpDate" localSheetId="97">#REF!</definedName>
    <definedName name="LastUpDate" localSheetId="98">#REF!</definedName>
    <definedName name="LastUpDate" localSheetId="108">#REF!</definedName>
    <definedName name="LastUpDate" localSheetId="113">#REF!</definedName>
    <definedName name="LastUpDate">#REF!</definedName>
    <definedName name="lastyr" localSheetId="126">#REF!</definedName>
    <definedName name="lastyr" localSheetId="129">#REF!</definedName>
    <definedName name="lastyr">#REF!</definedName>
    <definedName name="Late_Start">#N/A</definedName>
    <definedName name="LATESTK" hidden="1">1000</definedName>
    <definedName name="LATESTKFR" hidden="1">50</definedName>
    <definedName name="LATESTQ" hidden="1">500</definedName>
    <definedName name="LATESTQFR" hidden="1">100</definedName>
    <definedName name="Law">#REF!</definedName>
    <definedName name="lbo" hidden="1">{#N/A,#N/A,FALSE,"Summary";#N/A,#N/A,FALSE,"Projections";#N/A,#N/A,FALSE,"Mkt Mults";#N/A,#N/A,FALSE,"DCF";#N/A,#N/A,FALSE,"Accr Dil";#N/A,#N/A,FALSE,"PIC LBO";#N/A,#N/A,FALSE,"MULT10_4";#N/A,#N/A,FALSE,"CBI LBO"}</definedName>
    <definedName name="Lbr_Schdl">#REF!</definedName>
    <definedName name="LeadTimeRank">#REF!</definedName>
    <definedName name="lee" hidden="1">{#N/A,#N/A,FALSE,"Pharm";#N/A,#N/A,FALSE,"WWCM"}</definedName>
    <definedName name="Legacy_MtM">#REF!</definedName>
    <definedName name="Legend" hidden="1">#REF!</definedName>
    <definedName name="LEN" localSheetId="126">#REF!</definedName>
    <definedName name="LEN" localSheetId="129">#REF!</definedName>
    <definedName name="LEN">#REF!</definedName>
    <definedName name="Length_Floor_1">#REF!</definedName>
    <definedName name="Length_Floor_2">#REF!</definedName>
    <definedName name="Length_Floor_3">#REF!</definedName>
    <definedName name="Length_Floor_4">#REF!</definedName>
    <definedName name="LENNOX" localSheetId="0">#REF!</definedName>
    <definedName name="LENNOX" localSheetId="88">#REF!</definedName>
    <definedName name="LENNOX" localSheetId="97">#REF!</definedName>
    <definedName name="LENNOX" localSheetId="98">#REF!</definedName>
    <definedName name="LENNOX" localSheetId="100">#REF!</definedName>
    <definedName name="LENNOX" localSheetId="101">'F3-1-2_Table 2c'!#REF!</definedName>
    <definedName name="LENNOX" localSheetId="102">'F3-1-2_Table 3'!#REF!</definedName>
    <definedName name="LENNOX" localSheetId="103">'F3-1-2_Table 4'!#REF!</definedName>
    <definedName name="LENNOX" localSheetId="104">'F3-1-2_Table 5'!#REF!</definedName>
    <definedName name="LENNOX" localSheetId="105">'F3-1-2_Table 6'!#REF!</definedName>
    <definedName name="LENNOX" localSheetId="106">'F3-1-2_Table 7'!#REF!</definedName>
    <definedName name="LENNOX" localSheetId="107">#REF!</definedName>
    <definedName name="LENNOX" localSheetId="108">#REF!</definedName>
    <definedName name="LENNOX" localSheetId="113">#REF!</definedName>
    <definedName name="LENNOX" localSheetId="114">#REF!</definedName>
    <definedName name="LENNOX" localSheetId="115">#REF!</definedName>
    <definedName name="LENNOX" localSheetId="126">#REF!</definedName>
    <definedName name="LENNOX" localSheetId="129">#REF!</definedName>
    <definedName name="LENNOX" localSheetId="166">#REF!</definedName>
    <definedName name="LENNOX" localSheetId="169">#REF!</definedName>
    <definedName name="LENNOX" localSheetId="170">#REF!</definedName>
    <definedName name="LENNOX" localSheetId="171">#REF!</definedName>
    <definedName name="LENNOX" localSheetId="172">#REF!</definedName>
    <definedName name="LENNOX">#REF!</definedName>
    <definedName name="Lennox_Submission">#REF!</definedName>
    <definedName name="LennoxRMR" localSheetId="126">#REF!</definedName>
    <definedName name="LennoxRMR" localSheetId="129">#REF!</definedName>
    <definedName name="LennoxRMR">#REF!</definedName>
    <definedName name="LENNrel" localSheetId="126">#REF!</definedName>
    <definedName name="LENNrel" localSheetId="129">#REF!</definedName>
    <definedName name="LENNrel">#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rary" hidden="1">"a1"</definedName>
    <definedName name="LILWWMF_CI_CFDollarYear">#REF!</definedName>
    <definedName name="LILWWMF_CI_DatasetName">#REF!</definedName>
    <definedName name="LILWWMF_PV_GrdTot" localSheetId="126">#REF!</definedName>
    <definedName name="LILWWMF_PV_GrdTot" localSheetId="129">#REF!</definedName>
    <definedName name="limcount" hidden="1">1</definedName>
    <definedName name="LIMESTONE_HANDLING">#REF!</definedName>
    <definedName name="limin11f" hidden="1">#REF!</definedName>
    <definedName name="lin" hidden="1">{#N/A,#N/A,FALSE,"Hip.Bas";#N/A,#N/A,FALSE,"ventas";#N/A,#N/A,FALSE,"ingre-Año";#N/A,#N/A,FALSE,"ventas-Año";#N/A,#N/A,FALSE,"Costepro";#N/A,#N/A,FALSE,"inversion";#N/A,#N/A,FALSE,"personal";#N/A,#N/A,FALSE,"Gastos-V";#N/A,#N/A,FALSE,"Circulante";#N/A,#N/A,FALSE,"CONSOLI";#N/A,#N/A,FALSE,"Es-Fin";#N/A,#N/A,FALSE,"Margen-P"}</definedName>
    <definedName name="Line">"______"</definedName>
    <definedName name="LINING_AND_COATING">#REF!</definedName>
    <definedName name="List">#REF!</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ing2">#REF!</definedName>
    <definedName name="ListOffset" hidden="1">1</definedName>
    <definedName name="liutgj" hidden="1">#REF!</definedName>
    <definedName name="LJR" hidden="1">#REF!</definedName>
    <definedName name="lkdjfjlashj" hidden="1">{#N/A,#N/A,FALSE,"L&amp;M Performance";#N/A,#N/A,FALSE,"Brand Performance";#N/A,#N/A,FALSE,"Marlboro Performance"}</definedName>
    <definedName name="lkjlkj" hidden="1">{"Final",#N/A,FALSE,"Feb-96"}</definedName>
    <definedName name="ll" hidden="1">{"'action plan'!$D$13"}</definedName>
    <definedName name="ll_1" hidden="1">{#N/A,#N/A,FALSE,"Aging Summary";#N/A,#N/A,FALSE,"Ratio Analysis";#N/A,#N/A,FALSE,"Test 120 Day Accts";#N/A,#N/A,FALSE,"Tickmarks"}</definedName>
    <definedName name="lll" localSheetId="126">#REF!</definedName>
    <definedName name="lll" localSheetId="129">#REF!</definedName>
    <definedName name="lll">#REF!</definedName>
    <definedName name="llll" localSheetId="126">#REF!</definedName>
    <definedName name="llll" localSheetId="129">#REF!</definedName>
    <definedName name="llll">#REF!</definedName>
    <definedName name="llllllllllllllllllllllllll" localSheetId="126">#REF!</definedName>
    <definedName name="llllllllllllllllllllllllll" localSheetId="129">#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ELP_Submission">#REF!</definedName>
    <definedName name="LMLP_Qty">#REF!</definedName>
    <definedName name="LMLP_Submission">#REF!</definedName>
    <definedName name="LMP_Submission">#REF!</definedName>
    <definedName name="lntp">#REF!</definedName>
    <definedName name="LOAN_LOSS" hidden="1">"LOAN_LOSS"</definedName>
    <definedName name="LOB_Actuals" localSheetId="126">#REF!</definedName>
    <definedName name="LOB_Actuals" localSheetId="129">#REF!</definedName>
    <definedName name="LOB_Actuals">#REF!</definedName>
    <definedName name="Location">#REF!</definedName>
    <definedName name="Location_Index">#REF!</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03" localSheetId="126">#REF!</definedName>
    <definedName name="look2003" localSheetId="129">#REF!</definedName>
    <definedName name="look2003">#REF!</definedName>
    <definedName name="look2018taxprov">#REF!</definedName>
    <definedName name="look201920206">#REF!</definedName>
    <definedName name="look5" localSheetId="126">#REF!</definedName>
    <definedName name="look5" localSheetId="129">#REF!</definedName>
    <definedName name="look5">#REF!</definedName>
    <definedName name="lookaug08">#REF!</definedName>
    <definedName name="lookboxes" localSheetId="126">#REF!</definedName>
    <definedName name="lookboxes" localSheetId="129">#REF!</definedName>
    <definedName name="lookbpc1">#REF!</definedName>
    <definedName name="lookccaclass" localSheetId="126">#REF!</definedName>
    <definedName name="lookccaclass" localSheetId="129">#REF!</definedName>
    <definedName name="lookccaclass">#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grouping" localSheetId="126">#REF!</definedName>
    <definedName name="lookgrouping" localSheetId="129">#REF!</definedName>
    <definedName name="lookgrouping">#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tb2003" localSheetId="126">#REF!</definedName>
    <definedName name="looktb2003" localSheetId="129">#REF!</definedName>
    <definedName name="looktb2003">#REF!</definedName>
    <definedName name="LookUp">#REF!</definedName>
    <definedName name="lookup_towers">#REF!</definedName>
    <definedName name="lookup_towers_2">#REF!</definedName>
    <definedName name="lookup_towers_3">#REF!</definedName>
    <definedName name="LookUpRange___0">NA()</definedName>
    <definedName name="Loss">#REF!</definedName>
    <definedName name="lossfactor">#REF!</definedName>
    <definedName name="LOT" localSheetId="126">#REF!</definedName>
    <definedName name="LOT" localSheetId="129">#REF!</definedName>
    <definedName name="low">#REF!</definedName>
    <definedName name="LOWPRICE" hidden="1">"LOWPRICE"</definedName>
    <definedName name="lptl">"ld"</definedName>
    <definedName name="LT_ROR">#REF!</definedName>
    <definedName name="ltd2007a" localSheetId="126">#REF!</definedName>
    <definedName name="ltd2007a" localSheetId="129">#REF!</definedName>
    <definedName name="ltd2007a">#REF!</definedName>
    <definedName name="LTGSrel" localSheetId="126">#REF!</definedName>
    <definedName name="LTGSrel" localSheetId="129">#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 localSheetId="126">#REF!</definedName>
    <definedName name="LXGSrel" localSheetId="129">#REF!</definedName>
    <definedName name="LXGSrel">#REF!</definedName>
    <definedName name="m" hidden="1">{#N/A,#N/A,FALSE,"CNS";#N/A,#N/A,FALSE,"Serz";#N/A,#N/A,FALSE,"Ace"}</definedName>
    <definedName name="M.HOURS">#REF!</definedName>
    <definedName name="m_1" hidden="1">{"Page 1",#N/A,FALSE,"Sheet1";"Page 2",#N/A,FALSE,"Sheet1"}</definedName>
    <definedName name="M_CrushTN_AggregatePitTakeOff">#REF!</definedName>
    <definedName name="M_LiquidacTN_AggregatePitTakeOff">#REF!</definedName>
    <definedName name="M_PitFeedTN_AggregatePitTakeOff">#REF!</definedName>
    <definedName name="M_PlaceofPath" hidden="1">"F:\MREGAN\win\EXL\CO\HVAC\UTX\utx_vdf.xls"</definedName>
    <definedName name="M_RejectTN_AggregatePitTakeOff">#REF!</definedName>
    <definedName name="M_StrippingTN_AggregatePitTakeOff">#REF!</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 localSheetId="126">#REF!</definedName>
    <definedName name="Manager" localSheetId="129">#REF!</definedName>
    <definedName name="Manager">#REF!</definedName>
    <definedName name="map">#REF!</definedName>
    <definedName name="Mapping">#REF!</definedName>
    <definedName name="MAR09CIP">#REF!</definedName>
    <definedName name="Mar19Inject">#REF!</definedName>
    <definedName name="Mar24Clos">#REF!</definedName>
    <definedName name="marcapty" hidden="1">#REF!</definedName>
    <definedName name="MarchMEAC" localSheetId="126">#REF!</definedName>
    <definedName name="MarchMEAC" localSheetId="129">#REF!</definedName>
    <definedName name="MarchMEAC">#REF!</definedName>
    <definedName name="MarchMEData" localSheetId="126">#REF!</definedName>
    <definedName name="MarchMEData" localSheetId="129">#REF!</definedName>
    <definedName name="MarchMEData">#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 localSheetId="126">#REF!</definedName>
    <definedName name="mark" localSheetId="129">#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 localSheetId="126">#REF!</definedName>
    <definedName name="MARSUM" localSheetId="129">#REF!</definedName>
    <definedName name="MARSUM">#REF!</definedName>
    <definedName name="MARTBYG3">#REF!</definedName>
    <definedName name="martyrange" hidden="1">#REF!</definedName>
    <definedName name="martyrangeone" hidden="1">#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Project">#REF!</definedName>
    <definedName name="MasterFormat">#REF!</definedName>
    <definedName name="mat" localSheetId="126">#REF!</definedName>
    <definedName name="mat" localSheetId="129">#REF!</definedName>
    <definedName name="mat">#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rix" hidden="1">{"'action plan'!$D$13"}</definedName>
    <definedName name="matt" localSheetId="126">#REF!</definedName>
    <definedName name="matt" localSheetId="129">#REF!</definedName>
    <definedName name="matt">#REF!</definedName>
    <definedName name="Maturity_Date">#REF!</definedName>
    <definedName name="Max_Limit">100%</definedName>
    <definedName name="MaxYear">#REF!</definedName>
    <definedName name="May_DB" localSheetId="126">#REF!</definedName>
    <definedName name="May_DB" localSheetId="129">#REF!</definedName>
    <definedName name="May_DB">#REF!</definedName>
    <definedName name="May1Forecast"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hidden="1">{"Page 1",#N/A,FALSE,"Sheet1";"Page 2",#N/A,FALSE,"Sheet1"}</definedName>
    <definedName name="MayForecast_1" hidden="1">{"Page 1",#N/A,FALSE,"Sheet1";"Page 2",#N/A,FALSE,"Sheet1"}</definedName>
    <definedName name="MAYSUM" localSheetId="126">#REF!</definedName>
    <definedName name="MAYSUM" localSheetId="129">#REF!</definedName>
    <definedName name="MAYSUM">#REF!</definedName>
    <definedName name="mb_inputLocation" hidden="1">#REF!</definedName>
    <definedName name="MCE_TN">#REF!</definedName>
    <definedName name="MCR_Table">#REF!</definedName>
    <definedName name="MCR_Table2">#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_1995">#REF!</definedName>
    <definedName name="mfpoerjf" hidden="1">{"'RCIM'!$E$128"}</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ke" hidden="1">#REF!</definedName>
    <definedName name="MILE">#REF!</definedName>
    <definedName name="Miller" hidden="1">{#N/A,#N/A,FALSE,"Expenditures";#N/A,#N/A,FALSE,"Property Placed In-Service";#N/A,#N/A,FALSE,"CWIP Balances"}</definedName>
    <definedName name="MILLING_SYSTEM">#REF!</definedName>
    <definedName name="million">1000000</definedName>
    <definedName name="min" hidden="1">{#N/A,#N/A,FALSE,"REPORT"}</definedName>
    <definedName name="Min_Limit">0%</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 localSheetId="126">#REF!</definedName>
    <definedName name="MISC" localSheetId="129">#REF!</definedName>
    <definedName name="MISC">#REF!</definedName>
    <definedName name="MISC_EARN_ADJ" hidden="1">"MISC_EARN_ADJ"</definedName>
    <definedName name="mjmjm" hidden="1">#REF!</definedName>
    <definedName name="mjmjmjmjt" hidden="1">#REF!</definedName>
    <definedName name="mktdisc" hidden="1">#REF!</definedName>
    <definedName name="mktdisc2" hidden="1">#REF!</definedName>
    <definedName name="mktformat" hidden="1">#REF!</definedName>
    <definedName name="mktformat2" hidden="1">#REF!</definedName>
    <definedName name="mlw" hidden="1">{#N/A,#N/A,FALSE,"Pharm";#N/A,#N/A,FALSE,"WWCM"}</definedName>
    <definedName name="mm" hidden="1">TRUE</definedName>
    <definedName name="MMM" localSheetId="150" hidden="1">{#N/A,#N/A,FALSE,"Summary";#N/A,#N/A,FALSE,"T-UFDS";#N/A,#N/A,FALSE,"T-UFLT";#N/A,#N/A,FALSE,"T-L&amp;ILW Ops";#N/A,#N/A,FALSE,"T_L&amp;ILW LT";#N/A,#N/A,FALSE,"T-Decom";#N/A,#N/A,FALSE,"T-Supp"}</definedName>
    <definedName name="MMM" localSheetId="131"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2047</definedName>
    <definedName name="mmmmmm" localSheetId="126">#REF!</definedName>
    <definedName name="mmmmmm" localSheetId="129">#REF!</definedName>
    <definedName name="mmmmmm">#REF!</definedName>
    <definedName name="mmmmmmmmmmmmmm" localSheetId="126">#REF!</definedName>
    <definedName name="mmmmmmmmmmmmmm" localSheetId="129">#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REF!</definedName>
    <definedName name="MonIndex">#REF!</definedName>
    <definedName name="MonitorCol">1</definedName>
    <definedName name="MonitorRow">1</definedName>
    <definedName name="Montagekosten">#REF!</definedName>
    <definedName name="Month" localSheetId="126">#REF!</definedName>
    <definedName name="Month" localSheetId="129">#REF!</definedName>
    <definedName name="Month">#REF!</definedName>
    <definedName name="Month_test">#REF!</definedName>
    <definedName name="Month_Value">#REF!</definedName>
    <definedName name="monthlookup" localSheetId="126">#REF!</definedName>
    <definedName name="monthlookup" localSheetId="129">#REF!</definedName>
    <definedName name="monthlookup">#REF!</definedName>
    <definedName name="MONTHLY">#REF!</definedName>
    <definedName name="Monthly_MCR_Hours" localSheetId="126">#REF!</definedName>
    <definedName name="Monthly_MCR_Hours" localSheetId="129">#REF!</definedName>
    <definedName name="Monthly_MCR_Hours">#REF!</definedName>
    <definedName name="Monthly_Reliability">#REF!</definedName>
    <definedName name="MonthlyCostFlow" comment="Monthly costs flow for the Lower Mattagami Project">#REF!</definedName>
    <definedName name="MonthlyScroll" localSheetId="126">#REF!</definedName>
    <definedName name="MonthlyScroll" localSheetId="129">#REF!</definedName>
    <definedName name="MonthlyScroll">#REF!</definedName>
    <definedName name="MonthName">"March"</definedName>
    <definedName name="MONTHS" localSheetId="126">#REF!</definedName>
    <definedName name="MONTHS" localSheetId="129">#REF!</definedName>
    <definedName name="MONTHS">#REF!</definedName>
    <definedName name="months_per_qrt">#REF!</definedName>
    <definedName name="months_per_year">12</definedName>
    <definedName name="months_per_yr">#REF!</definedName>
    <definedName name="Months_per_yr_2018">#REF!</definedName>
    <definedName name="MONTHS2" localSheetId="126">#REF!</definedName>
    <definedName name="MONTHS2" localSheetId="129">#REF!</definedName>
    <definedName name="MONTHS2">#REF!</definedName>
    <definedName name="monthsYear">#REF!</definedName>
    <definedName name="MPA">#REF!</definedName>
    <definedName name="MPL">#REF!</definedName>
    <definedName name="MPMARebate" localSheetId="126">#REF!</definedName>
    <definedName name="MPMARebate" localSheetId="129">#REF!</definedName>
    <definedName name="MPMARebate">#REF!</definedName>
    <definedName name="MSforecast" hidden="1">{"'Sheet1'!$A$1:$I$10","'Sheet1'!$A$1:$I$11"}</definedName>
    <definedName name="MSR_Const_1" localSheetId="126">#REF!</definedName>
    <definedName name="MSR_Const_1" localSheetId="129">#REF!</definedName>
    <definedName name="MSR_Const_1">#REF!</definedName>
    <definedName name="MSR_Const_1e" localSheetId="126">#REF!</definedName>
    <definedName name="MSR_Const_1e" localSheetId="129">#REF!</definedName>
    <definedName name="MSR_Const_1e">#REF!</definedName>
    <definedName name="MSR_Const_2" localSheetId="126">#REF!</definedName>
    <definedName name="MSR_Const_2" localSheetId="129">#REF!</definedName>
    <definedName name="MSR_Const_2">#REF!</definedName>
    <definedName name="MSR_Const_2e" localSheetId="126">#REF!</definedName>
    <definedName name="MSR_Const_2e" localSheetId="129">#REF!</definedName>
    <definedName name="MSR_Const_2e">#REF!</definedName>
    <definedName name="MSR_Const_3" localSheetId="126">#REF!</definedName>
    <definedName name="MSR_Const_3" localSheetId="129">#REF!</definedName>
    <definedName name="MSR_Const_3">#REF!</definedName>
    <definedName name="MSR_Const_3e" localSheetId="126">#REF!</definedName>
    <definedName name="MSR_Const_3e" localSheetId="129">#REF!</definedName>
    <definedName name="MSR_Const_3e">#REF!</definedName>
    <definedName name="MSR_Const_4" localSheetId="126">#REF!</definedName>
    <definedName name="MSR_Const_4" localSheetId="129">#REF!</definedName>
    <definedName name="MSR_Const_4">#REF!</definedName>
    <definedName name="MSR_Const_4e" localSheetId="126">#REF!</definedName>
    <definedName name="MSR_Const_4e" localSheetId="129">#REF!</definedName>
    <definedName name="MSR_Const_4e">#REF!</definedName>
    <definedName name="Mtce">#REF!</definedName>
    <definedName name="MTD_ActAncillaryByStation" localSheetId="126">#REF!</definedName>
    <definedName name="MTD_ActAncillaryByStation" localSheetId="129">#REF!</definedName>
    <definedName name="MTD_ActAncillaryByStation">#REF!</definedName>
    <definedName name="MTD_Actual_LY">#REF!</definedName>
    <definedName name="MTD_AGC_Actual">#REF!</definedName>
    <definedName name="MTD_AGC_Budget">#REF!</definedName>
    <definedName name="MTD_AncRev">#REF!</definedName>
    <definedName name="MTD_AncRev_Bud" localSheetId="126">#REF!</definedName>
    <definedName name="MTD_AncRev_Bud" localSheetId="129">#REF!</definedName>
    <definedName name="MTD_AncRev_Bud">#REF!</definedName>
    <definedName name="MTD_AncRev_Bud_Detail">#REF!</definedName>
    <definedName name="MTD_AQEI" localSheetId="126">#REF!</definedName>
    <definedName name="MTD_AQEI" localSheetId="129">#REF!</definedName>
    <definedName name="MTD_AQEI">#REF!</definedName>
    <definedName name="MTD_AQEW" localSheetId="126">#REF!</definedName>
    <definedName name="MTD_AQEW" localSheetId="129">#REF!</definedName>
    <definedName name="MTD_AQEW">#REF!</definedName>
    <definedName name="MTD_BlackStart_Actual">#REF!</definedName>
    <definedName name="MTD_BlackStart_Budget">#REF!</definedName>
    <definedName name="MTD_CNP_BUD">#REF!</definedName>
    <definedName name="MTD_Contract_Rev">#REF!</definedName>
    <definedName name="MTD_GenCost_Bud" localSheetId="126">#REF!</definedName>
    <definedName name="MTD_GenCost_Bud" localSheetId="129">#REF!</definedName>
    <definedName name="MTD_GenCost_Bud">#REF!</definedName>
    <definedName name="MTD_HESA">#REF!</definedName>
    <definedName name="MTD_HESA_Detail">#REF!</definedName>
    <definedName name="MTD_HydroNonRegRev_Bud" localSheetId="126">#REF!</definedName>
    <definedName name="MTD_HydroNonRegRev_Bud" localSheetId="129">#REF!</definedName>
    <definedName name="MTD_HydroNonRegRev_Bud">#REF!</definedName>
    <definedName name="MTD_HydroNonRegRev_Bud_Before" localSheetId="126">#REF!</definedName>
    <definedName name="MTD_HydroNonRegRev_Bud_Before" localSheetId="129">#REF!</definedName>
    <definedName name="MTD_HydroNonRegRev_Bud_Before">#REF!</definedName>
    <definedName name="MTD_HydroRegGWh_Bud" localSheetId="126">#REF!</definedName>
    <definedName name="MTD_HydroRegGWh_Bud" localSheetId="129">#REF!</definedName>
    <definedName name="MTD_HydroRegGWh_Bud">#REF!</definedName>
    <definedName name="MTD_HydroRegRev_Bud">#REF!</definedName>
    <definedName name="MTD_HydroRegRev_Bud_Before" localSheetId="126">#REF!</definedName>
    <definedName name="MTD_HydroRegRev_Bud_Before" localSheetId="129">#REF!</definedName>
    <definedName name="MTD_HydroRegRev_Bud_Before">#REF!</definedName>
    <definedName name="MTD_MWh_Bud">#REF!</definedName>
    <definedName name="MTD_NewHydroRegMWh" localSheetId="126">#REF!</definedName>
    <definedName name="MTD_NewHydroRegMWh" localSheetId="129">#REF!</definedName>
    <definedName name="MTD_NewHydroRegMWh">#REF!</definedName>
    <definedName name="MTD_NewRegHydro_Bud_Detail">#REF!</definedName>
    <definedName name="MTD_NewReghydro_Pivot">#REF!</definedName>
    <definedName name="MTD_NewRegStation_Rev">#REF!</definedName>
    <definedName name="MTD_NonReg_Station_Rev" localSheetId="126">#REF!</definedName>
    <definedName name="MTD_NonReg_Station_Rev" localSheetId="129">#REF!</definedName>
    <definedName name="MTD_NonReg_Station_Rev">#REF!</definedName>
    <definedName name="MTD_ONPA_Bud" localSheetId="126">#REF!</definedName>
    <definedName name="MTD_ONPA_Bud" localSheetId="129">#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 localSheetId="126">#REF!</definedName>
    <definedName name="MTD_Reg_Hydro_Rev" localSheetId="129">#REF!</definedName>
    <definedName name="MTD_Reg_Hydro_Rev">#REF!</definedName>
    <definedName name="MTD_Reg_Station_Rev" localSheetId="126">#REF!</definedName>
    <definedName name="MTD_Reg_Station_Rev" localSheetId="129">#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hidden="1">{"'RCIM'!$E$128"}</definedName>
    <definedName name="mw" hidden="1">{#N/A,#N/A,FALSE,"Pharm";#N/A,#N/A,FALSE,"WWCM"}</definedName>
    <definedName name="MW_Leistung">#REF!</definedName>
    <definedName name="MWFP">#REF!</definedName>
    <definedName name="mwj">#REF!</definedName>
    <definedName name="MWJP">#REF!</definedName>
    <definedName name="mwprod">#REF!</definedName>
    <definedName name="MWs">Capacity / 1000</definedName>
    <definedName name="myDialog">"dial"</definedName>
    <definedName name="mypassword" hidden="1">"chuck"</definedName>
    <definedName name="myRange">#REF!</definedName>
    <definedName name="n">#REF!</definedName>
    <definedName name="ñ" hidden="1">{"Page 1",#N/A,FALSE,"Sheet1";"Page 2",#N/A,FALSE,"Sheet1"}</definedName>
    <definedName name="n_1" hidden="1">{"Page 1",#N/A,FALSE,"Sheet1";"Page 2",#N/A,FALSE,"Sheet1"}</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da" hidden="1">{2;#N/A;"R13C16:R17C16";#N/A;"R13C14:R17C15";FALSE;FALSE;FALSE;95;#N/A;#N/A;"R13C19";#N/A;FALSE;FALSE;FALSE;FALSE;#N/A;"";#N/A;FALSE;"";"";#N/A;#N/A;#N/A}</definedName>
    <definedName name="NAMapping">IFERROR(INDEX(#REF!, MATCH("NA",#REF!, 0)),"n/a")</definedName>
    <definedName name="Name">#REF!</definedName>
    <definedName name="name1" localSheetId="126">#REF!</definedName>
    <definedName name="name1" localSheetId="129">#REF!</definedName>
    <definedName name="name1">#REF!</definedName>
    <definedName name="Named_Areas_Total">#REF!</definedName>
    <definedName name="names" localSheetId="126">#REF!</definedName>
    <definedName name="names" localSheetId="129">#REF!</definedName>
    <definedName name="names">#REF!</definedName>
    <definedName name="NAN_FOOT" localSheetId="126">#REF!</definedName>
    <definedName name="NAN_FOOT" localSheetId="129">#REF!</definedName>
    <definedName name="NAN_FOOT">#REF!</definedName>
    <definedName name="NAN_HEAD" localSheetId="126">#REF!</definedName>
    <definedName name="NAN_HEAD" localSheetId="129">#REF!</definedName>
    <definedName name="NAN_HEAD">#REF!</definedName>
    <definedName name="NANLINE1" localSheetId="126">#REF!</definedName>
    <definedName name="NANLINE1" localSheetId="129">#REF!</definedName>
    <definedName name="NANLINE1">#REF!</definedName>
    <definedName name="NANLINE2" localSheetId="126">#REF!</definedName>
    <definedName name="NANLINE2" localSheetId="129">#REF!</definedName>
    <definedName name="NANLINE2">#REF!</definedName>
    <definedName name="NANrel" localSheetId="126">#REF!</definedName>
    <definedName name="NANrel" localSheetId="129">#REF!</definedName>
    <definedName name="NANrel">#REF!</definedName>
    <definedName name="NANTICOKE" localSheetId="0">#REF!</definedName>
    <definedName name="NANTICOKE" localSheetId="88">#REF!</definedName>
    <definedName name="NANTICOKE" localSheetId="97">#REF!</definedName>
    <definedName name="NANTICOKE" localSheetId="98">#REF!</definedName>
    <definedName name="NANTICOKE" localSheetId="100">#REF!</definedName>
    <definedName name="NANTICOKE" localSheetId="101">'F3-1-2_Table 2c'!#REF!</definedName>
    <definedName name="NANTICOKE" localSheetId="102">'F3-1-2_Table 3'!#REF!</definedName>
    <definedName name="NANTICOKE" localSheetId="103">'F3-1-2_Table 4'!#REF!</definedName>
    <definedName name="NANTICOKE" localSheetId="104">'F3-1-2_Table 5'!#REF!</definedName>
    <definedName name="NANTICOKE" localSheetId="105">'F3-1-2_Table 6'!#REF!</definedName>
    <definedName name="NANTICOKE" localSheetId="106">'F3-1-2_Table 7'!#REF!</definedName>
    <definedName name="NANTICOKE" localSheetId="107">#REF!</definedName>
    <definedName name="NANTICOKE" localSheetId="108">#REF!</definedName>
    <definedName name="NANTICOKE" localSheetId="113">#REF!</definedName>
    <definedName name="NANTICOKE" localSheetId="114">#REF!</definedName>
    <definedName name="NANTICOKE" localSheetId="115">#REF!</definedName>
    <definedName name="NANTICOKE" localSheetId="126">#REF!</definedName>
    <definedName name="NANTICOKE" localSheetId="129">#REF!</definedName>
    <definedName name="NANTICOKE" localSheetId="166">#REF!</definedName>
    <definedName name="NANTICOKE" localSheetId="169">#REF!</definedName>
    <definedName name="NANTICOKE" localSheetId="170">#REF!</definedName>
    <definedName name="NANTICOKE" localSheetId="171">#REF!</definedName>
    <definedName name="NANTICOKE" localSheetId="172">#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hidden="1">{"CSheet",#N/A,FALSE,"C";"SmCap",#N/A,FALSE,"VAL1";"GulfCoast",#N/A,FALSE,"VAL1";"nav",#N/A,FALSE,"NAV";"Summary",#N/A,FALSE,"NAV"}</definedName>
    <definedName name="nbIDLookupRange">OFFSET(OFFSET(nbIDAnchor,1,0),0,0,COUNTA(OFFSET(nbIDAnchor,1,0):OFFSET(nbIDAnchor,60000,0)))</definedName>
    <definedName name="NbrYearsSpreadCostsILW">#REF!</definedName>
    <definedName name="NbrYearsSpreadCostsLLW">#REF!</definedName>
    <definedName name="NbrYearsSpreadCostsUFD">#REF!</definedName>
    <definedName name="NCC">#REF!</definedName>
    <definedName name="ncowe" hidden="1">{"'RCIM'!$E$128"}</definedName>
    <definedName name="nd">37085.431612963</definedName>
    <definedName name="NEPG">#REF!</definedName>
    <definedName name="NEPG_Newly_Reg_Submission">#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PWR">#REF!</definedName>
    <definedName name="netincome">#REF!</definedName>
    <definedName name="new" localSheetId="87" hidden="1">#REF!</definedName>
    <definedName name="new" localSheetId="88" hidden="1">#REF!</definedName>
    <definedName name="new" localSheetId="89" hidden="1">#REF!</definedName>
    <definedName name="new" localSheetId="90" hidden="1">#REF!</definedName>
    <definedName name="new" localSheetId="91" hidden="1">#REF!</definedName>
    <definedName name="new" localSheetId="92" hidden="1">#REF!</definedName>
    <definedName name="new" localSheetId="97" hidden="1">#REF!</definedName>
    <definedName name="new" localSheetId="98" hidden="1">#REF!</definedName>
    <definedName name="new" localSheetId="100" hidden="1">#REF!</definedName>
    <definedName name="new" localSheetId="101" hidden="1">'F3-1-2_Table 2c'!#REF!</definedName>
    <definedName name="new" localSheetId="102" hidden="1">'F3-1-2_Table 3'!#REF!</definedName>
    <definedName name="new" localSheetId="103" hidden="1">'F3-1-2_Table 4'!#REF!</definedName>
    <definedName name="new" localSheetId="104" hidden="1">'F3-1-2_Table 5'!#REF!</definedName>
    <definedName name="new" localSheetId="105" hidden="1">'F3-1-2_Table 6'!#REF!</definedName>
    <definedName name="new" localSheetId="106" hidden="1">'F3-1-2_Table 7'!#REF!</definedName>
    <definedName name="new" localSheetId="108" hidden="1">#REF!</definedName>
    <definedName name="new" localSheetId="113" hidden="1">#REF!</definedName>
    <definedName name="new" localSheetId="114" hidden="1">#REF!</definedName>
    <definedName name="new" localSheetId="115" hidden="1">#REF!</definedName>
    <definedName name="new" localSheetId="154" hidden="1">#REF!</definedName>
    <definedName name="new" localSheetId="155" hidden="1">#REF!</definedName>
    <definedName name="new" localSheetId="156" hidden="1">#REF!</definedName>
    <definedName name="new" localSheetId="157" hidden="1">#REF!</definedName>
    <definedName name="new" localSheetId="158" hidden="1">#REF!</definedName>
    <definedName name="new" localSheetId="159" hidden="1">#REF!</definedName>
    <definedName name="new" localSheetId="160" hidden="1">#REF!</definedName>
    <definedName name="new" localSheetId="161" hidden="1">#REF!</definedName>
    <definedName name="new" localSheetId="162" hidden="1">#REF!</definedName>
    <definedName name="new" localSheetId="163" hidden="1">#REF!</definedName>
    <definedName name="new" localSheetId="164" hidden="1">#REF!</definedName>
    <definedName name="new" localSheetId="126" hidden="1">#REF!</definedName>
    <definedName name="new" localSheetId="129" hidden="1">#REF!</definedName>
    <definedName name="new" hidden="1">#REF!</definedName>
    <definedName name="new_discount_rate" localSheetId="0">#REF!</definedName>
    <definedName name="new_discount_rate" localSheetId="88">#REF!</definedName>
    <definedName name="new_discount_rate" localSheetId="97">#REF!</definedName>
    <definedName name="new_discount_rate" localSheetId="98">#REF!</definedName>
    <definedName name="new_discount_rate" localSheetId="100">#REF!</definedName>
    <definedName name="new_discount_rate" localSheetId="101">'F3-1-2_Table 2c'!#REF!</definedName>
    <definedName name="new_discount_rate" localSheetId="102">'F3-1-2_Table 3'!#REF!</definedName>
    <definedName name="new_discount_rate" localSheetId="103">'F3-1-2_Table 4'!#REF!</definedName>
    <definedName name="new_discount_rate" localSheetId="104">'F3-1-2_Table 5'!#REF!</definedName>
    <definedName name="new_discount_rate" localSheetId="105">'F3-1-2_Table 6'!#REF!</definedName>
    <definedName name="new_discount_rate" localSheetId="106">'F3-1-2_Table 7'!#REF!</definedName>
    <definedName name="new_discount_rate" localSheetId="107">#REF!</definedName>
    <definedName name="new_discount_rate" localSheetId="108">#REF!</definedName>
    <definedName name="new_discount_rate" localSheetId="113">#REF!</definedName>
    <definedName name="new_discount_rate" localSheetId="114">#REF!</definedName>
    <definedName name="new_discount_rate" localSheetId="115">#REF!</definedName>
    <definedName name="new_discount_rate" localSheetId="126">#REF!</definedName>
    <definedName name="new_discount_rate" localSheetId="129">#REF!</definedName>
    <definedName name="new_discount_rate" localSheetId="166">#REF!</definedName>
    <definedName name="new_discount_rate" localSheetId="169">#REF!</definedName>
    <definedName name="new_discount_rate" localSheetId="170">#REF!</definedName>
    <definedName name="new_discount_rate" localSheetId="171">#REF!</definedName>
    <definedName name="new_discount_rate" localSheetId="172">#REF!</definedName>
    <definedName name="new_discount_rate">#REF!</definedName>
    <definedName name="New_Reg_Net_injection">#REF!</definedName>
    <definedName name="NEW_STORE_CAPEX">#REF!</definedName>
    <definedName name="NewCategory">4</definedName>
    <definedName name="NewHydroRegMWh">#REF!</definedName>
    <definedName name="NewHydroRegRev">#REF!</definedName>
    <definedName name="NewHydroRegRev_2">#REF!</definedName>
    <definedName name="NewName">"B45:G45"</definedName>
    <definedName name="newnewnew" hidden="1">{#N/A,#N/A,FALSE,"Pharm";#N/A,#N/A,FALSE,"WWCM"}</definedName>
    <definedName name="NewRange" hidden="1">#REF!</definedName>
    <definedName name="NewReghydroGenRev_LY" hidden="1">#REF!</definedName>
    <definedName name="NewRegHydroPivotSum">#REF!</definedName>
    <definedName name="Newsprint.summary" hidden="1">{#N/A,#N/A,FALSE,"Furnish";#N/A,#N/A,FALSE,"Labor Productivity";#N/A,#N/A,FALSE,"Producer";#N/A,#N/A,FALSE,"PM Productivity";#N/A,#N/A,FALSE,"Regions &amp; Delivered";#N/A,#N/A,FALSE,"Product &amp; Delivered";#N/A,#N/A,FALSE,"Delivered Cost";#N/A,#N/A,FALSE,"Cash Cost"}</definedName>
    <definedName name="newww" hidden="1">#REF!</definedName>
    <definedName name="NextButton">"Button 18"</definedName>
    <definedName name="nfp">#REF!</definedName>
    <definedName name="NHSS_EV">#REF!</definedName>
    <definedName name="NHSS_LU" localSheetId="126">#REF!</definedName>
    <definedName name="NHSS_LU" localSheetId="129">#REF!</definedName>
    <definedName name="NHSS_LU">#REF!</definedName>
    <definedName name="Niagara_Tunnel_Submission">#REF!</definedName>
    <definedName name="NICOLA" hidden="1">{"IT",#N/A,FALSE,"GRAPHS";"Services",#N/A,FALSE,"GRAPHS";"Subsurface",#N/A,FALSE,"GRAPHS";"Production",#N/A,FALSE,"GRAPHS";"Facilities",#N/A,FALSE,"GRAPHS";"Pipeline &amp; Terminal",#N/A,FALSE,"GRAPHS";"Safety",#N/A,FALSE,"GRAPHS";"Commercial",#N/A,FALSE,"GRAPHS"}</definedName>
    <definedName name="NIR">#REF!</definedName>
    <definedName name="NM">#REF!</definedName>
    <definedName name="nn">38343.6211805556</definedName>
    <definedName name="nnn" hidden="1">{#N/A,#N/A,FALSE,"Assessment";#N/A,#N/A,FALSE,"Staffing";#N/A,#N/A,FALSE,"Hires";#N/A,#N/A,FALSE,"Assumptions"}</definedName>
    <definedName name="ñññ" hidden="1">{"Page 1",#N/A,FALSE,"Sheet1";"Page 2",#N/A,FALSE,"Sheet1"}</definedName>
    <definedName name="nnnnn" localSheetId="126">#REF!</definedName>
    <definedName name="nnnnn" localSheetId="129">#REF!</definedName>
    <definedName name="nnnnn">#REF!</definedName>
    <definedName name="nnnnnnnnnnnnn" localSheetId="126">#REF!</definedName>
    <definedName name="nnnnnnnnnnnnn" localSheetId="129">#REF!</definedName>
    <definedName name="nnnnnnnnnnnnn">#REF!</definedName>
    <definedName name="nnnnnnnnnnnnnnnn" localSheetId="126">#REF!</definedName>
    <definedName name="nnnnnnnnnnnnnnnn" localSheetId="129">#REF!</definedName>
    <definedName name="nnnnnnnnnnnnnnnn">#REF!</definedName>
    <definedName name="No">#REF!</definedName>
    <definedName name="No_Class">"No Class"</definedName>
    <definedName name="NO_OF_COLS">#REF!</definedName>
    <definedName name="NO_OF_PAGES">#REF!</definedName>
    <definedName name="NOAK">#REF!</definedName>
    <definedName name="NOBL" hidden="1">{"AQUIRORDCF",#N/A,FALSE,"Merger consequences";"Acquirorassns",#N/A,FALSE,"Merger consequences"}</definedName>
    <definedName name="Nominal_Inter_Calc">#REF!</definedName>
    <definedName name="NominalIntRate">#REF!</definedName>
    <definedName name="NON_CASH" hidden="1">"NON_CASH"</definedName>
    <definedName name="NON_DISP_UNITS">#REF!</definedName>
    <definedName name="NON_INTEREST_EXP" hidden="1">"NON_INTEREST_EXP"</definedName>
    <definedName name="NON_INTEREST_INC" hidden="1">"NON_INTEREST_INC"</definedName>
    <definedName name="Non_Recurring">#REF!</definedName>
    <definedName name="Non_SD_prod">#REF!</definedName>
    <definedName name="NON_WORKING_FM_COST">#REF!</definedName>
    <definedName name="NON_WORKING_FM_HOURS">#REF!</definedName>
    <definedName name="NON_WORKING_GF_COST">#REF!</definedName>
    <definedName name="NON_WORKING_GF_HOURS">#REF!</definedName>
    <definedName name="none" hidden="1">{#N/A,#N/A,FALSE,"Recovery Calcs"}</definedName>
    <definedName name="NonLabour">#REF!</definedName>
    <definedName name="NONMAN">#REF!</definedName>
    <definedName name="NonRegHydro_CMSC">#REF!</definedName>
    <definedName name="NonRegRev_Actual">#REF!</definedName>
    <definedName name="Nope" hidden="1">{"'Bellville Acetylene'!$A$1:$L$99"}</definedName>
    <definedName name="NOR_NET">106</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malized_Income_Statement">"IS_Annual"</definedName>
    <definedName name="NoSAF">"2-Closed-No SAF"</definedName>
    <definedName name="nose1" hidden="1">{#N/A,#N/A,FALSE,"Matrix";#N/A,#N/A,FALSE,"Executive";#N/A,#N/A,FALSE,"Summary";#N/A,#N/A,FALSE,"Office1";#N/A,#N/A,FALSE,"Office2";#N/A,#N/A,FALSE,"Office3";#N/A,#N/A,FALSE,"Office4";#N/A,#N/A,FALSE,"Office5";#N/A,#N/A,FALSE,"Office6";#N/A,#N/A,FALSE,"Office7";#N/A,#N/A,FALSE,"Labor"}</definedName>
    <definedName name="nose2" hidden="1">{#N/A,#N/A,FALSE,"E-1";#N/A,#N/A,FALSE,"E-2";#N/A,#N/A,FALSE,"F-1";#N/A,#N/A,FALSE,"F-2";#N/A,#N/A,FALSE,"F-3";#N/A,#N/A,FALSE,"F-4";#N/A,#N/A,FALSE,"F-5";#N/A,#N/A,FALSE,"F-6";#N/A,#N/A,FALSE,"Matrix"}</definedName>
    <definedName name="nose3" hidden="1">{#N/A,#N/A,FALSE,"Matrix";#N/A,#N/A,FALSE,"Executive";#N/A,#N/A,FALSE,"Summary"}</definedName>
    <definedName name="notes" localSheetId="126">#REF!</definedName>
    <definedName name="notes" localSheetId="129">#REF!</definedName>
    <definedName name="notes">#REF!</definedName>
    <definedName name="NOTES_PAY" hidden="1">"NOTES_PAY"</definedName>
    <definedName name="nouv" hidden="1">{#N/A,#N/A,FALSE,"Pharm";#N/A,#N/A,FALSE,"WWCM"}</definedName>
    <definedName name="Nov18Clos">#REF!</definedName>
    <definedName name="Nov18Inject">#REF!</definedName>
    <definedName name="NOVSUM" localSheetId="126">#REF!</definedName>
    <definedName name="NOVSUM" localSheetId="129">#REF!</definedName>
    <definedName name="NOVSUM">#REF!</definedName>
    <definedName name="NP">#N/A</definedName>
    <definedName name="NP_VIF">#REF!</definedName>
    <definedName name="NPC_Submission">#REF!</definedName>
    <definedName name="NPT_TBL" localSheetId="126">#REF!</definedName>
    <definedName name="NPT_TBL" localSheetId="129">#REF!</definedName>
    <definedName name="NPT_TBL">#REF!</definedName>
    <definedName name="nrbIDLookupRange">OFFSET(OFFSET(nrbIDAnchor,1,0),0,0,COUNTA(OFFSET(nrbIDAnchor,1,0):OFFSET(nrbIDAnchor,60000,0)))</definedName>
    <definedName name="nrtIDLookupRange">OFFSET(OFFSET(nrtIDAnchor,1,0),0,0,COUNTA(OFFSET(nrtIDAnchor,1,0):OFFSET(nrtIDAnchor,60000,0)))</definedName>
    <definedName name="NTGSrel" localSheetId="126">#REF!</definedName>
    <definedName name="NTGSrel" localSheetId="129">#REF!</definedName>
    <definedName name="NTGSrel">#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 localSheetId="126">#REF!</definedName>
    <definedName name="Nuclear_Headcount" localSheetId="129">#REF!</definedName>
    <definedName name="Nuclear_Headcount">#REF!</definedName>
    <definedName name="Nuclear_Operations">#REF!</definedName>
    <definedName name="Nuclear_Projects">#REF!</definedName>
    <definedName name="Number">#REF!</definedName>
    <definedName name="NumberTEI">#REF!</definedName>
    <definedName name="NumQtrs" localSheetId="126">#REF!</definedName>
    <definedName name="NumQtrs" localSheetId="129">#REF!</definedName>
    <definedName name="NumQtrs">#REF!</definedName>
    <definedName name="NumUnitsSchedule">#REF!</definedName>
    <definedName name="nuova" hidden="1">{#N/A,#N/A,FALSE,"Default Data";#N/A,#N/A,FALSE,"25% case";#N/A,#N/A,FALSE,"99 Tax Model";#N/A,#N/A,FALSE,"ROY CALCS";#N/A,#N/A,FALSE,"Acquisition Royalty";#N/A,#N/A,FALSE,"Cisco FSC"}</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 localSheetId="126">#REF!</definedName>
    <definedName name="NWMO01" localSheetId="129">#REF!</definedName>
    <definedName name="NWMO01">#REF!</definedName>
    <definedName name="NWOP">#REF!</definedName>
    <definedName name="NWPG">#REF!</definedName>
    <definedName name="NWPG_Newly_Reg_Submission">#REF!</definedName>
    <definedName name="NWPG_Submission">#REF!</definedName>
    <definedName name="NWPG_T">#REF!</definedName>
    <definedName name="NYPA_WaterTransfer" localSheetId="126">#REF!</definedName>
    <definedName name="NYPA_WaterTransfer" localSheetId="129">#REF!</definedName>
    <definedName name="NYPA_WaterTransfer">#REF!</definedName>
    <definedName name="o" localSheetId="126">#REF!</definedName>
    <definedName name="o" localSheetId="129">#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REF!</definedName>
    <definedName name="O2COMP">#REF!</definedName>
    <definedName name="oa" hidden="1">{#N/A,#N/A,FALSE,"Hip.Bas";#N/A,#N/A,FALSE,"ventas";#N/A,#N/A,FALSE,"ingre-Año";#N/A,#N/A,FALSE,"ventas-Año";#N/A,#N/A,FALSE,"Costepro";#N/A,#N/A,FALSE,"inversion";#N/A,#N/A,FALSE,"personal";#N/A,#N/A,FALSE,"Gastos-V";#N/A,#N/A,FALSE,"Circulante";#N/A,#N/A,FALSE,"CONSOLI";#N/A,#N/A,FALSE,"Es-Fin";#N/A,#N/A,FALSE,"Margen-P"}</definedName>
    <definedName name="OandM">#REF!</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 localSheetId="126">#REF!</definedName>
    <definedName name="OCTSUM" localSheetId="129">#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B_Groups">#REF!</definedName>
    <definedName name="OEB_Heirarchy_RC8604">#REF!</definedName>
    <definedName name="OEB_Hierarchy_2019">#REF!</definedName>
    <definedName name="OEB_Hierarchy_Table" localSheetId="87">#REF!</definedName>
    <definedName name="OEB_Hierarchy_Table" localSheetId="88">#REF!</definedName>
    <definedName name="OEB_Hierarchy_Table" localSheetId="89">#REF!</definedName>
    <definedName name="OEB_Hierarchy_Table" localSheetId="90">#REF!</definedName>
    <definedName name="OEB_Hierarchy_Table" localSheetId="91">#REF!</definedName>
    <definedName name="OEB_Hierarchy_Table" localSheetId="92">#REF!</definedName>
    <definedName name="OEB_Hierarchy_Table" localSheetId="97">#REF!</definedName>
    <definedName name="OEB_Hierarchy_Table" localSheetId="98">#REF!</definedName>
    <definedName name="OEB_Hierarchy_Table" localSheetId="99">#REF!</definedName>
    <definedName name="OEB_Hierarchy_Table" localSheetId="100">#REF!</definedName>
    <definedName name="OEB_Hierarchy_Table" localSheetId="101">#REF!</definedName>
    <definedName name="OEB_Hierarchy_Table" localSheetId="102">#REF!</definedName>
    <definedName name="OEB_Hierarchy_Table" localSheetId="103">#REF!</definedName>
    <definedName name="OEB_Hierarchy_Table" localSheetId="104">#REF!</definedName>
    <definedName name="OEB_Hierarchy_Table" localSheetId="105">#REF!</definedName>
    <definedName name="OEB_Hierarchy_Table" localSheetId="106">#REF!</definedName>
    <definedName name="OEB_Hierarchy_Table" localSheetId="108">#REF!</definedName>
    <definedName name="OEB_Hierarchy_Table" localSheetId="113">#REF!</definedName>
    <definedName name="OEB_Hierarchy_Table">#REF!</definedName>
    <definedName name="OEB_Real_Estate_Hierarchy_Table">#REF!</definedName>
    <definedName name="OEFC">#REF!</definedName>
    <definedName name="OEFC_Lambton">#REF!</definedName>
    <definedName name="OEFC_Nanticoke">#REF!</definedName>
    <definedName name="OEFC_SAP">#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 localSheetId="126">#REF!</definedName>
    <definedName name="OHN" localSheetId="129">#REF!</definedName>
    <definedName name="OHN">#REF!</definedName>
    <definedName name="ok" localSheetId="131">'F4-2-1_Table 4'!ok</definedName>
    <definedName name="ok">#N/A</definedName>
    <definedName name="Okay">#REF!</definedName>
    <definedName name="ol" hidden="1">{#N/A,#N/A,FALSE,"L&amp;M Performance";#N/A,#N/A,FALSE,"Brand Performance";#N/A,#N/A,FALSE,"Marlboro Performance"}</definedName>
    <definedName name="old" localSheetId="87" hidden="1">#REF!</definedName>
    <definedName name="old" localSheetId="88" hidden="1">#REF!</definedName>
    <definedName name="old" localSheetId="89" hidden="1">#REF!</definedName>
    <definedName name="old" localSheetId="90" hidden="1">#REF!</definedName>
    <definedName name="old" localSheetId="91" hidden="1">#REF!</definedName>
    <definedName name="old" localSheetId="92" hidden="1">#REF!</definedName>
    <definedName name="old" localSheetId="97" hidden="1">#REF!</definedName>
    <definedName name="old" localSheetId="98" hidden="1">#REF!</definedName>
    <definedName name="old" localSheetId="100" hidden="1">#REF!</definedName>
    <definedName name="old" localSheetId="101" hidden="1">'F3-1-2_Table 2c'!#REF!</definedName>
    <definedName name="old" localSheetId="102" hidden="1">'F3-1-2_Table 3'!#REF!</definedName>
    <definedName name="old" localSheetId="103" hidden="1">'F3-1-2_Table 4'!#REF!</definedName>
    <definedName name="old" localSheetId="104" hidden="1">'F3-1-2_Table 5'!#REF!</definedName>
    <definedName name="old" localSheetId="105" hidden="1">'F3-1-2_Table 6'!#REF!</definedName>
    <definedName name="old" localSheetId="106" hidden="1">'F3-1-2_Table 7'!#REF!</definedName>
    <definedName name="old" localSheetId="108" hidden="1">#REF!</definedName>
    <definedName name="old" localSheetId="113" hidden="1">#REF!</definedName>
    <definedName name="old" localSheetId="114" hidden="1">#REF!</definedName>
    <definedName name="old" localSheetId="115" hidden="1">#REF!</definedName>
    <definedName name="old" localSheetId="154" hidden="1">#REF!</definedName>
    <definedName name="old" localSheetId="155" hidden="1">#REF!</definedName>
    <definedName name="old" localSheetId="156" hidden="1">#REF!</definedName>
    <definedName name="old" localSheetId="157" hidden="1">#REF!</definedName>
    <definedName name="old" localSheetId="158" hidden="1">#REF!</definedName>
    <definedName name="old" localSheetId="159" hidden="1">#REF!</definedName>
    <definedName name="old" localSheetId="160" hidden="1">#REF!</definedName>
    <definedName name="old" localSheetId="161" hidden="1">#REF!</definedName>
    <definedName name="old" localSheetId="162" hidden="1">#REF!</definedName>
    <definedName name="old" localSheetId="163" hidden="1">#REF!</definedName>
    <definedName name="old" localSheetId="164" hidden="1">#REF!</definedName>
    <definedName name="old" localSheetId="126" hidden="1">#REF!</definedName>
    <definedName name="old" localSheetId="129" hidden="1">#REF!</definedName>
    <definedName name="old" hidden="1">#REF!</definedName>
    <definedName name="old_discount_rate" localSheetId="0">#REF!</definedName>
    <definedName name="old_discount_rate" localSheetId="88">#REF!</definedName>
    <definedName name="old_discount_rate" localSheetId="97">#REF!</definedName>
    <definedName name="old_discount_rate" localSheetId="98">#REF!</definedName>
    <definedName name="old_discount_rate" localSheetId="100">#REF!</definedName>
    <definedName name="old_discount_rate" localSheetId="101">'F3-1-2_Table 2c'!#REF!</definedName>
    <definedName name="old_discount_rate" localSheetId="102">'F3-1-2_Table 3'!#REF!</definedName>
    <definedName name="old_discount_rate" localSheetId="103">'F3-1-2_Table 4'!#REF!</definedName>
    <definedName name="old_discount_rate" localSheetId="104">'F3-1-2_Table 5'!#REF!</definedName>
    <definedName name="old_discount_rate" localSheetId="105">'F3-1-2_Table 6'!#REF!</definedName>
    <definedName name="old_discount_rate" localSheetId="106">'F3-1-2_Table 7'!#REF!</definedName>
    <definedName name="old_discount_rate" localSheetId="107">#REF!</definedName>
    <definedName name="old_discount_rate" localSheetId="108">#REF!</definedName>
    <definedName name="old_discount_rate" localSheetId="113">#REF!</definedName>
    <definedName name="old_discount_rate" localSheetId="114">#REF!</definedName>
    <definedName name="old_discount_rate" localSheetId="115">#REF!</definedName>
    <definedName name="old_discount_rate" localSheetId="126">#REF!</definedName>
    <definedName name="old_discount_rate" localSheetId="129">#REF!</definedName>
    <definedName name="old_discount_rate" localSheetId="166">#REF!</definedName>
    <definedName name="old_discount_rate" localSheetId="169">#REF!</definedName>
    <definedName name="old_discount_rate" localSheetId="170">#REF!</definedName>
    <definedName name="old_discount_rate" localSheetId="171">#REF!</definedName>
    <definedName name="old_discount_rate" localSheetId="172">#REF!</definedName>
    <definedName name="old_discount_rate">#REF!</definedName>
    <definedName name="Oldestimate" localSheetId="150" hidden="1">{"NORTHLAND",#N/A,FALSE,"13THPAYMENT";"KAPUSKASING",#N/A,FALSE,"13THPAYMENT";"NORTHWEST",#N/A,FALSE,"13THPAYMENT";"OTTAWA",#N/A,FALSE,"13THPAYMENT";"LAKE ONTARIO",#N/A,FALSE,"13THPAYMENT";"NIAGARA",#N/A,FALSE,"13THPAYMENT";"TOTAL",#N/A,FALSE,"13THPAYMENT"}</definedName>
    <definedName name="Oldestimate" localSheetId="131"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 localSheetId="126">#REF!</definedName>
    <definedName name="OMA" localSheetId="129">#REF!</definedName>
    <definedName name="OMA">#REF!</definedName>
    <definedName name="OMA_Cost_Table">#REF!</definedName>
    <definedName name="OMA_PROG" localSheetId="126">#REF!</definedName>
    <definedName name="OMA_PROG" localSheetId="129">#REF!</definedName>
    <definedName name="OMA_PROG">#REF!</definedName>
    <definedName name="OMA_PROG2" localSheetId="126">#REF!</definedName>
    <definedName name="OMA_PROG2" localSheetId="129">#REF!</definedName>
    <definedName name="OMA_PROG2">#REF!</definedName>
    <definedName name="OMA_RES" localSheetId="126">#REF!</definedName>
    <definedName name="OMA_RES" localSheetId="129">#REF!</definedName>
    <definedName name="OMA_RES">#REF!</definedName>
    <definedName name="OMAbkdn" localSheetId="126">#REF!</definedName>
    <definedName name="OMAbkdn" localSheetId="129">#REF!</definedName>
    <definedName name="OMAbkdn">#REF!</definedName>
    <definedName name="OMACAP">#REF!</definedName>
    <definedName name="OMD">#REF!</definedName>
    <definedName name="ONData">#REF!</definedName>
    <definedName name="ONE" localSheetId="126">#REF!</definedName>
    <definedName name="ONE" localSheetId="129">#REF!</definedName>
    <definedName name="one">1</definedName>
    <definedName name="onetime">1</definedName>
    <definedName name="OnExcess">273732</definedName>
    <definedName name="ONFA_discount_rate" localSheetId="0">#REF!</definedName>
    <definedName name="ONFA_discount_rate" localSheetId="88">#REF!</definedName>
    <definedName name="ONFA_discount_rate" localSheetId="97">#REF!</definedName>
    <definedName name="ONFA_discount_rate" localSheetId="98">#REF!</definedName>
    <definedName name="ONFA_discount_rate" localSheetId="100">#REF!</definedName>
    <definedName name="ONFA_discount_rate" localSheetId="101">'F3-1-2_Table 2c'!#REF!</definedName>
    <definedName name="ONFA_discount_rate" localSheetId="102">'F3-1-2_Table 3'!#REF!</definedName>
    <definedName name="ONFA_discount_rate" localSheetId="103">'F3-1-2_Table 4'!#REF!</definedName>
    <definedName name="ONFA_discount_rate" localSheetId="104">'F3-1-2_Table 5'!#REF!</definedName>
    <definedName name="ONFA_discount_rate" localSheetId="105">'F3-1-2_Table 6'!#REF!</definedName>
    <definedName name="ONFA_discount_rate" localSheetId="106">'F3-1-2_Table 7'!#REF!</definedName>
    <definedName name="ONFA_discount_rate" localSheetId="107">#REF!</definedName>
    <definedName name="ONFA_discount_rate" localSheetId="108">#REF!</definedName>
    <definedName name="ONFA_discount_rate" localSheetId="113">#REF!</definedName>
    <definedName name="ONFA_discount_rate" localSheetId="114">#REF!</definedName>
    <definedName name="ONFA_discount_rate" localSheetId="115">#REF!</definedName>
    <definedName name="ONFA_discount_rate" localSheetId="126">#REF!</definedName>
    <definedName name="ONFA_discount_rate" localSheetId="129">#REF!</definedName>
    <definedName name="ONFA_discount_rate" localSheetId="166">#REF!</definedName>
    <definedName name="ONFA_discount_rate" localSheetId="169">#REF!</definedName>
    <definedName name="ONFA_discount_rate" localSheetId="170">#REF!</definedName>
    <definedName name="ONFA_discount_rate" localSheetId="171">#REF!</definedName>
    <definedName name="ONFA_discount_rate" localSheetId="172">#REF!</definedName>
    <definedName name="ONFA_discount_rate">#REF!</definedName>
    <definedName name="ONFA_only?">#REF!</definedName>
    <definedName name="ONPA_Rate">#REF!</definedName>
    <definedName name="ONPARebate_Budget" localSheetId="126">#REF!</definedName>
    <definedName name="ONPARebate_Budget" localSheetId="129">#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REF!</definedName>
    <definedName name="Op">#REF!</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 localSheetId="88">#REF!</definedName>
    <definedName name="OPG_25_2018" localSheetId="97">#REF!</definedName>
    <definedName name="OPG_25_2018" localSheetId="98">#REF!</definedName>
    <definedName name="OPG_25_2018" localSheetId="100">#REF!</definedName>
    <definedName name="OPG_25_2018" localSheetId="101">#REF!</definedName>
    <definedName name="OPG_25_2018" localSheetId="102">#REF!</definedName>
    <definedName name="OPG_25_2018" localSheetId="103">#REF!</definedName>
    <definedName name="OPG_25_2018" localSheetId="104">#REF!</definedName>
    <definedName name="OPG_25_2018" localSheetId="105">#REF!</definedName>
    <definedName name="OPG_25_2018" localSheetId="106">#REF!</definedName>
    <definedName name="OPG_25_2018" localSheetId="108">#REF!</definedName>
    <definedName name="OPG_25_2018" localSheetId="113">#REF!</definedName>
    <definedName name="OPG_25_2018" localSheetId="114">#REF!</definedName>
    <definedName name="OPG_25_2018" localSheetId="115">#REF!</definedName>
    <definedName name="OPG_25_2018">#REF!</definedName>
    <definedName name="OPG_25_2019">#REF!</definedName>
    <definedName name="OPGCAP">#REF!</definedName>
    <definedName name="OPGEN">#REF!</definedName>
    <definedName name="OPGest">#REF!</definedName>
    <definedName name="OPGesti">#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s">#REF!</definedName>
    <definedName name="OPGT_GL_Balance">#REF!</definedName>
    <definedName name="OPGTEI">#REF!</definedName>
    <definedName name="opi" hidden="1">{"'BS'!$C$10"}</definedName>
    <definedName name="opiu" hidden="1">{2;#N/A;"R13C16:R17C16";#N/A;"R13C14:R17C15";FALSE;FALSE;FALSE;95;#N/A;#N/A;"R13C19";#N/A;FALSE;FALSE;FALSE;FALSE;#N/A;"";#N/A;FALSE;"";"";#N/A;#N/A;#N/A}</definedName>
    <definedName name="OpMargin">OFFSET(#REF!,5,0)</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REF!</definedName>
    <definedName name="OpsLabourRate2014">#REF!</definedName>
    <definedName name="OpsLabourRate2015">#REF!</definedName>
    <definedName name="OpsLabourRate2016">#REF!</definedName>
    <definedName name="OpsLabourRate2017">#REF!</definedName>
    <definedName name="OpsLabourRate2018">#REF!</definedName>
    <definedName name="OpsLabourRate2019">#REF!</definedName>
    <definedName name="OpsLabourRate2020">#REF!</definedName>
    <definedName name="OpsLabourRate2021">#REF!</definedName>
    <definedName name="OpsLabourRate2022">#REF!</definedName>
    <definedName name="OpssAdjustment">#REF!</definedName>
    <definedName name="OPSummary">#REF!</definedName>
    <definedName name="OPTexponents">"0 3 6"</definedName>
    <definedName name="Option_Proceeds___0">NA()</definedName>
    <definedName name="OPTION2" localSheetId="126">#REF!</definedName>
    <definedName name="OPTION2" localSheetId="129">#REF!</definedName>
    <definedName name="OPTION3" localSheetId="126">#REF!</definedName>
    <definedName name="OPTION3" localSheetId="129">#REF!</definedName>
    <definedName name="OPTvec">"1 1 1 3 1 0 0 1 1 0 2 8 11 1 0 29 1 1 0 1 1 0 1 0 0 0 0 0 0 0 0 0 100 300 0 0 0 0 15 0 0 0 0"</definedName>
    <definedName name="Orgname">#REF!</definedName>
    <definedName name="orig.incomestmt" hidden="1">{"IT",#N/A,FALSE,"GRAPHS";"Services",#N/A,FALSE,"GRAPHS";"Subsurface",#N/A,FALSE,"GRAPHS";"Production",#N/A,FALSE,"GRAPHS";"Facilities",#N/A,FALSE,"GRAPHS";"Pipeline &amp; Terminal",#N/A,FALSE,"GRAPHS";"Safety",#N/A,FALSE,"GRAPHS";"Commercial",#N/A,FALSE,"GRAPHS"}</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REF!</definedName>
    <definedName name="OSPG_T">#REF!</definedName>
    <definedName name="ot">#REF!</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ExEquityIncome">0</definedName>
    <definedName name="OtherExGainOnSale">0</definedName>
    <definedName name="OtherExInterestIncome">0</definedName>
    <definedName name="OtherExMinorityInterest">0</definedName>
    <definedName name="OtherExTotal">0</definedName>
    <definedName name="othermar" hidden="1">{#N/A,#N/A,FALSE,"Pharm";#N/A,#N/A,FALSE,"WWCM"}</definedName>
    <definedName name="OtherRevCosts_Budget">#REF!</definedName>
    <definedName name="OTHERS">#REF!</definedName>
    <definedName name="OthRev">#REF!</definedName>
    <definedName name="Ott_Mad_Submission">#REF!</definedName>
    <definedName name="OTTA_Pivot">#REF!</definedName>
    <definedName name="OTTA_Submission">#REF!</definedName>
    <definedName name="out" localSheetId="126">#REF!</definedName>
    <definedName name="out" localSheetId="129">#REF!</definedName>
    <definedName name="out">#REF!</definedName>
    <definedName name="Outages" hidden="1">{"MTH_YTD",#N/A,FALSE,"Summary";"VAR_MTH_YTD",#N/A,FALSE,"Summary"}</definedName>
    <definedName name="Outages2" hidden="1">{"MTH_YTD",#N/A,FALSE,"Summary";"VAR_MTH_YTD",#N/A,FALSE,"Summary"}</definedName>
    <definedName name="outdatedestimate" localSheetId="150" hidden="1">{"'GenCo'!$A$3:$U$52"}</definedName>
    <definedName name="outdatedestimate" localSheetId="131" hidden="1">{"'GenCo'!$A$3:$U$52"}</definedName>
    <definedName name="outdatedestimate" hidden="1">{"'GenCo'!$A$3:$U$52"}</definedName>
    <definedName name="Outputs" localSheetId="126">#REF!</definedName>
    <definedName name="Outputs" localSheetId="129">#REF!</definedName>
    <definedName name="Outputs">#REF!</definedName>
    <definedName name="OUTSIDE_ENG_TOTAL_COST">#REF!</definedName>
    <definedName name="overhd">#REF!</definedName>
    <definedName name="Overtime_Costs" localSheetId="126">#REF!</definedName>
    <definedName name="Overtime_Costs" localSheetId="129">#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Page 1",#N/A,FALSE,"Sheet1";"Page 2",#N/A,FALSE,"Sheet1"}</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 localSheetId="126">#REF!</definedName>
    <definedName name="Page_1" localSheetId="129">#REF!</definedName>
    <definedName name="Page_1">#REF!</definedName>
    <definedName name="Page_2" localSheetId="126">#REF!</definedName>
    <definedName name="Page_2" localSheetId="129">#REF!</definedName>
    <definedName name="Page_2">#REF!</definedName>
    <definedName name="Page1" localSheetId="126">#REF!</definedName>
    <definedName name="Page1" localSheetId="129">#REF!</definedName>
    <definedName name="Page1">#REF!</definedName>
    <definedName name="Page2" localSheetId="126">#REF!</definedName>
    <definedName name="Page2" localSheetId="129">#REF!</definedName>
    <definedName name="Page2">#REF!</definedName>
    <definedName name="pai4àpai5" localSheetId="126">#REF!</definedName>
    <definedName name="pai4àpai5" localSheetId="129">#REF!</definedName>
    <definedName name="pai4àpai5">#REF!</definedName>
    <definedName name="pait" localSheetId="126">#REF!</definedName>
    <definedName name="pait" localSheetId="129">#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PBDNOutages">#REF!</definedName>
    <definedName name="ParentBal" localSheetId="126">#REF!</definedName>
    <definedName name="ParentBal" localSheetId="129">#REF!</definedName>
    <definedName name="ParentBal">#REF!</definedName>
    <definedName name="ParentInc" localSheetId="126">#REF!</definedName>
    <definedName name="ParentInc" localSheetId="129">#REF!</definedName>
    <definedName name="ParentInc">#REF!</definedName>
    <definedName name="PARK" localSheetId="126">#REF!</definedName>
    <definedName name="PARK" localSheetId="129">#REF!</definedName>
    <definedName name="PARK">#REF!</definedName>
    <definedName name="PART1">#REF!</definedName>
    <definedName name="part1a1" hidden="1">VLOOKUP(IF(ISNUMBER(INDIRECT("rc",FALSE)),INDIRECT("rc",FALSE)*1,INDIRECT("rc",FALSE)),[0]!TB,3,FALSE)</definedName>
    <definedName name="PART2">#REF!</definedName>
    <definedName name="PartnerRange">#REF!</definedName>
    <definedName name="PASCOIC" hidden="1">{#N/A,#N/A,FALSE,"TPC"}</definedName>
    <definedName name="PasteHere" localSheetId="126">#REF!</definedName>
    <definedName name="PasteHere" localSheetId="129">#REF!</definedName>
    <definedName name="PasteHere">#REF!</definedName>
    <definedName name="PAWHELP" hidden="1">{"'Page 2-4'!$A$1:$O$47","'Page 2-2'!$A$1:$P$58"}</definedName>
    <definedName name="PAY_ACCRUED" hidden="1">"PAY_ACCRUED"</definedName>
    <definedName name="Pay_Date">#REF!</definedName>
    <definedName name="Payment_Index">#REF!</definedName>
    <definedName name="PayOutCash">1</definedName>
    <definedName name="payrollg2" localSheetId="126">#REF!</definedName>
    <definedName name="payrollg2" localSheetId="129">#REF!</definedName>
    <definedName name="payrollg2">#REF!</definedName>
    <definedName name="paytax">#REF!</definedName>
    <definedName name="PB_Est._2006_incremental_fte">#REF!,#REF!,#REF!,#REF!,#REF!</definedName>
    <definedName name="PB_Est._2007_incremental_fte">#REF!,#REF!,#REF!,#REF!,#REF!</definedName>
    <definedName name="PB_LU">#REF!</definedName>
    <definedName name="pbmap">#REF!</definedName>
    <definedName name="pbPrinterFormat">"\\SGB24831\P0047496 on Ne05:"</definedName>
    <definedName name="Pbs">#REF!</definedName>
    <definedName name="PbsCosts">#REF!</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 localSheetId="126">#REF!</definedName>
    <definedName name="pconc" localSheetId="129">#REF!</definedName>
    <definedName name="pconc">#REF!</definedName>
    <definedName name="PctApplyFirstYearCostsILW">#REF!</definedName>
    <definedName name="PctApplyFirstYearCostsLLW">#REF!</definedName>
    <definedName name="PctApplyFirstYearCostsUFD">#REF!</definedName>
    <definedName name="PCTB">#REF!</definedName>
    <definedName name="PE_Coord">#REF!</definedName>
    <definedName name="PE_LOA">#REF!</definedName>
    <definedName name="PE_MON">#REF!</definedName>
    <definedName name="PE_Multiple">12</definedName>
    <definedName name="penalty">#REF!</definedName>
    <definedName name="Pending_Deliveries_2013">#REF!</definedName>
    <definedName name="People___Culture">#REF!</definedName>
    <definedName name="People19" localSheetId="126">#REF!</definedName>
    <definedName name="People19" localSheetId="129">#REF!</definedName>
    <definedName name="People19">#REF!</definedName>
    <definedName name="People4" localSheetId="126">#REF!</definedName>
    <definedName name="People4" localSheetId="129">#REF!</definedName>
    <definedName name="People4">#REF!</definedName>
    <definedName name="People9" localSheetId="126">#REF!</definedName>
    <definedName name="People9" localSheetId="129">#REF!</definedName>
    <definedName name="People9">#REF!</definedName>
    <definedName name="PeopleHome" localSheetId="126">#REF!</definedName>
    <definedName name="PeopleHome" localSheetId="129">#REF!</definedName>
    <definedName name="PeopleHome">#REF!</definedName>
    <definedName name="PEPC">#REF!</definedName>
    <definedName name="pepe" hidden="1">{#N/A,#N/A,FALSE,"Pharm";#N/A,#N/A,FALSE,"WWCM"}</definedName>
    <definedName name="PEPE4"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hidden="1">{#N/A,#N/A,TRUE,"GRAND TOTAL";#N/A,#N/A,TRUE,"SAM'S";#N/A,#N/A,TRUE,"SUPERCENTER";#N/A,#N/A,TRUE,"MEXICO";#N/A,#N/A,TRUE,"FOOD";#N/A,#N/A,TRUE,"TOTAL WITHOUT CIFRA TAB"}</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 localSheetId="126">#REF!</definedName>
    <definedName name="pform" localSheetId="129">#REF!</definedName>
    <definedName name="pform">#REF!</definedName>
    <definedName name="PG">#REF!</definedName>
    <definedName name="PG_Heat">#REF!</definedName>
    <definedName name="PG_Project_List">#REF!</definedName>
    <definedName name="PGS_Submission">#REF!</definedName>
    <definedName name="pharma" hidden="1">{#N/A,#N/A,FALSE,"Sales Graph";#N/A,#N/A,FALSE,"PSBM";#N/A,#N/A,FALSE,"BUC Graph";#N/A,#N/A,FALSE,"P&amp;L - YTD"}</definedName>
    <definedName name="PHAS">#REF!</definedName>
    <definedName name="Phase">#REF!</definedName>
    <definedName name="Phase1NPVFCF">OFFSET(#REF!,39,0)</definedName>
    <definedName name="Phase2">#REF!</definedName>
    <definedName name="Phase2NPVFCF">OFFSET(#REF!,40,0)</definedName>
    <definedName name="Phase3NPVFCF">OFFSET(#REF!,41,0)</definedName>
    <definedName name="PhaseI">#REF!</definedName>
    <definedName name="PhaseIandII">#REF!</definedName>
    <definedName name="PhaseII">#REF!</definedName>
    <definedName name="PHASES">#REF!</definedName>
    <definedName name="PickA_TBL" localSheetId="126">#REF!</definedName>
    <definedName name="PickA_TBL" localSheetId="129">#REF!</definedName>
    <definedName name="PickA_TBL">#REF!</definedName>
    <definedName name="PickB_TBL" localSheetId="126">#REF!</definedName>
    <definedName name="PickB_TBL" localSheetId="129">#REF!</definedName>
    <definedName name="PickB_TBL">#REF!</definedName>
    <definedName name="Pickering" localSheetId="126">#REF!</definedName>
    <definedName name="Pickering" localSheetId="129">#REF!</definedName>
    <definedName name="Pickering">#REF!</definedName>
    <definedName name="PickTrend">#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LASTER">#REF!</definedName>
    <definedName name="pilel">#REF!</definedName>
    <definedName name="pilem">#REF!</definedName>
    <definedName name="PINO_TBL" localSheetId="126">#REF!</definedName>
    <definedName name="PINO_TBL" localSheetId="129">#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REF!</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 localSheetId="87">#REF!</definedName>
    <definedName name="pl" localSheetId="88">#REF!</definedName>
    <definedName name="pl" localSheetId="89">#REF!</definedName>
    <definedName name="pl" localSheetId="90">#REF!</definedName>
    <definedName name="pl" localSheetId="91">#REF!</definedName>
    <definedName name="pl" localSheetId="92">#REF!</definedName>
    <definedName name="pl" localSheetId="97">#REF!</definedName>
    <definedName name="pl" localSheetId="98">#REF!</definedName>
    <definedName name="pl" localSheetId="108">#REF!</definedName>
    <definedName name="pl" localSheetId="113">#REF!</definedName>
    <definedName name="pl">#REF!</definedName>
    <definedName name="PLACEHOLDER_STATE">"Inactive - Placeholder"</definedName>
    <definedName name="PlanDate" comment="Monthly cash flow for the Lower Mattagami Project.">#REF!</definedName>
    <definedName name="Planned" localSheetId="126">OFFSET(#REF!,0,0,COUNTA(#REF!)-1)</definedName>
    <definedName name="Planned" localSheetId="129">OFFSET(#REF!,0,0,COUNTA(#REF!)-1)</definedName>
    <definedName name="Planned">OFFSET(#REF!,0,0,COUNTA(#REF!)-1)</definedName>
    <definedName name="PLANNED_STATE">"Inactive - Planned (in BP)"</definedName>
    <definedName name="Planner_Scheduler_EC">#REF!</definedName>
    <definedName name="Plant_Group_dropdown">#REF!</definedName>
    <definedName name="Plant_Thermal_Rating">#REF!</definedName>
    <definedName name="Plant_Type">#REF!</definedName>
    <definedName name="PlantOwner_v_XE">#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hidden="1">{#N/A,#N/A,FALSE,"REPORT"}</definedName>
    <definedName name="PLProcef" hidden="1">{#N/A,#N/A,FALSE,"REPORT"}</definedName>
    <definedName name="PLTaxol" hidden="1">{#N/A,#N/A,FALSE,"REPORT"}</definedName>
    <definedName name="pm" localSheetId="126">#REF!</definedName>
    <definedName name="pm" localSheetId="129">#REF!</definedName>
    <definedName name="pm">#REF!</definedName>
    <definedName name="PM_List" localSheetId="126">#REF!</definedName>
    <definedName name="PM_List" localSheetId="129">#REF!</definedName>
    <definedName name="PM_List">#REF!</definedName>
    <definedName name="PM_LOA">#REF!</definedName>
    <definedName name="PM_MON">#REF!</definedName>
    <definedName name="PMCriteria">#REF!</definedName>
    <definedName name="PMList" localSheetId="126">#REF!</definedName>
    <definedName name="PMList" localSheetId="129">#REF!</definedName>
    <definedName name="PMList">#REF!</definedName>
    <definedName name="PMonNum">#REF!</definedName>
    <definedName name="PMR_APPROVED">#REF!</definedName>
    <definedName name="PMSS">#REF!</definedName>
    <definedName name="PN">#REF!</definedName>
    <definedName name="PND" localSheetId="126">#REF!</definedName>
    <definedName name="PND" localSheetId="129">#REF!</definedName>
    <definedName name="PND">#REF!</definedName>
    <definedName name="Pnl" hidden="1">{#N/A,#N/A,FALSE,"Pharm";#N/A,#N/A,FALSE,"WWCM"}</definedName>
    <definedName name="PO">#REF!</definedName>
    <definedName name="POHistory">#REF!</definedName>
    <definedName name="Pool_Payments">#REF!</definedName>
    <definedName name="pop" hidden="1">{"'BS'!$C$10"}</definedName>
    <definedName name="PopCache_GL_INTERFACE_REFERENCE7" hidden="1">#REF!</definedName>
    <definedName name="port29" hidden="1">{#N/A,#N/A,FALSE,"Pharm";#N/A,#N/A,FALSE,"WWCM"}</definedName>
    <definedName name="PORTFOLIO_SUMMARY___Continued">"Sq_Ft2"</definedName>
    <definedName name="portfSheetColsActFndsRel" localSheetId="126">#REF!</definedName>
    <definedName name="portfSheetColsActFndsRel" localSheetId="129">#REF!</definedName>
    <definedName name="portfSheetColsActFndsRel">#REF!</definedName>
    <definedName name="portfSheetColsAssetInServDates" localSheetId="126">#REF!</definedName>
    <definedName name="portfSheetColsAssetInServDates" localSheetId="129">#REF!</definedName>
    <definedName name="portfSheetColsAssetInServDates">#REF!</definedName>
    <definedName name="portfSheetColsBCSSPRDueDate" localSheetId="126">#REF!</definedName>
    <definedName name="portfSheetColsBCSSPRDueDate" localSheetId="129">#REF!</definedName>
    <definedName name="portfSheetColsBCSSPRDueDate">#REF!</definedName>
    <definedName name="portfSheetColsBRDDates" localSheetId="126">#REF!</definedName>
    <definedName name="portfSheetColsBRDDates" localSheetId="129">#REF!</definedName>
    <definedName name="portfSheetColsBRDDates">#REF!</definedName>
    <definedName name="portfSheetColsBRDDueDate" localSheetId="126">#REF!</definedName>
    <definedName name="portfSheetColsBRDDueDate" localSheetId="129">#REF!</definedName>
    <definedName name="portfSheetColsBRDDueDate">#REF!</definedName>
    <definedName name="portfSheetColsBuildDates" localSheetId="126">#REF!</definedName>
    <definedName name="portfSheetColsBuildDates" localSheetId="129">#REF!</definedName>
    <definedName name="portfSheetColsBuildDates">#REF!</definedName>
    <definedName name="portfSheetColsBusiness" localSheetId="126">#REF!</definedName>
    <definedName name="portfSheetColsBusiness" localSheetId="129">#REF!</definedName>
    <definedName name="portfSheetColsBusiness">#REF!</definedName>
    <definedName name="portfSheetColsBusinessPlan" localSheetId="126">#REF!</definedName>
    <definedName name="portfSheetColsBusinessPlan" localSheetId="129">#REF!</definedName>
    <definedName name="portfSheetColsBusinessPlan">#REF!</definedName>
    <definedName name="portfSheetColsColourCodes" localSheetId="126">#REF!</definedName>
    <definedName name="portfSheetColsColourCodes" localSheetId="129">#REF!</definedName>
    <definedName name="portfSheetColsColourCodes">#REF!</definedName>
    <definedName name="portfSheetColsComment" localSheetId="126">#REF!</definedName>
    <definedName name="portfSheetColsComment" localSheetId="129">#REF!</definedName>
    <definedName name="portfSheetColsComment">#REF!</definedName>
    <definedName name="portfSheetColsCommitedSate" localSheetId="126">#REF!</definedName>
    <definedName name="portfSheetColsCommitedSate" localSheetId="129">#REF!</definedName>
    <definedName name="portfSheetColsCommitedSate">#REF!</definedName>
    <definedName name="portfSheetColsCRCause" localSheetId="126">#REF!</definedName>
    <definedName name="portfSheetColsCRCause" localSheetId="129">#REF!</definedName>
    <definedName name="portfSheetColsCRCause">#REF!</definedName>
    <definedName name="portfSheetColsCRImpactCost" localSheetId="126">#REF!</definedName>
    <definedName name="portfSheetColsCRImpactCost" localSheetId="129">#REF!</definedName>
    <definedName name="portfSheetColsCRImpactCost">#REF!</definedName>
    <definedName name="portfSheetColsCRImpactSched" localSheetId="126">#REF!</definedName>
    <definedName name="portfSheetColsCRImpactSched" localSheetId="129">#REF!</definedName>
    <definedName name="portfSheetColsCRImpactSched">#REF!</definedName>
    <definedName name="portfSheetColsCRM" localSheetId="126">#REF!</definedName>
    <definedName name="portfSheetColsCRM" localSheetId="129">#REF!</definedName>
    <definedName name="portfSheetColsCRM">#REF!</definedName>
    <definedName name="portfSheetColsCRTypeCount" localSheetId="126">#REF!</definedName>
    <definedName name="portfSheetColsCRTypeCount" localSheetId="129">#REF!</definedName>
    <definedName name="portfSheetColsCRTypeCount">#REF!</definedName>
    <definedName name="portfSheetColsCSA" localSheetId="126">#REF!</definedName>
    <definedName name="portfSheetColsCSA" localSheetId="129">#REF!</definedName>
    <definedName name="portfSheetColsCSA">#REF!</definedName>
    <definedName name="portfSheetColsCSADates" localSheetId="126">#REF!</definedName>
    <definedName name="portfSheetColsCSADates" localSheetId="129">#REF!</definedName>
    <definedName name="portfSheetColsCSADates">#REF!</definedName>
    <definedName name="portfSheetColsCurrApprRel" localSheetId="126">#REF!</definedName>
    <definedName name="portfSheetColsCurrApprRel" localSheetId="129">#REF!</definedName>
    <definedName name="portfSheetColsCurrApprRel">#REF!</definedName>
    <definedName name="portfSheetColsCurrMonActuals" localSheetId="126">#REF!</definedName>
    <definedName name="portfSheetColsCurrMonActuals" localSheetId="129">#REF!</definedName>
    <definedName name="portfSheetColsCurrMonActuals">#REF!</definedName>
    <definedName name="portfSheetColsCurrMonBudget" localSheetId="126">#REF!</definedName>
    <definedName name="portfSheetColsCurrMonBudget" localSheetId="129">#REF!</definedName>
    <definedName name="portfSheetColsCurrMonBudget">#REF!</definedName>
    <definedName name="portfSheetColsCurrProjGoAhead" localSheetId="126">#REF!</definedName>
    <definedName name="portfSheetColsCurrProjGoAhead" localSheetId="129">#REF!</definedName>
    <definedName name="portfSheetColsCurrProjGoAhead">#REF!</definedName>
    <definedName name="portfSheetColsCurrProjScore" localSheetId="126">#REF!</definedName>
    <definedName name="portfSheetColsCurrProjScore" localSheetId="129">#REF!</definedName>
    <definedName name="portfSheetColsCurrProjScore">#REF!</definedName>
    <definedName name="portfSheetColsCustomer" localSheetId="126">#REF!</definedName>
    <definedName name="portfSheetColsCustomer" localSheetId="129">#REF!</definedName>
    <definedName name="portfSheetColsCustomer">#REF!</definedName>
    <definedName name="portfSheetColsCustSatisfAssPerf" localSheetId="126">#REF!</definedName>
    <definedName name="portfSheetColsCustSatisfAssPerf" localSheetId="129">#REF!</definedName>
    <definedName name="portfSheetColsCustSatisfAssPerf">#REF!</definedName>
    <definedName name="portfSheetColsDesignDates" localSheetId="126">#REF!</definedName>
    <definedName name="portfSheetColsDesignDates" localSheetId="129">#REF!</definedName>
    <definedName name="portfSheetColsDesignDates">#REF!</definedName>
    <definedName name="portfSheetColsEqipISRptReq" localSheetId="126">#REF!</definedName>
    <definedName name="portfSheetColsEqipISRptReq" localSheetId="129">#REF!</definedName>
    <definedName name="portfSheetColsEqipISRptReq">#REF!</definedName>
    <definedName name="portfSheetColsForcstAtCompl" localSheetId="126">#REF!</definedName>
    <definedName name="portfSheetColsForcstAtCompl" localSheetId="129">#REF!</definedName>
    <definedName name="portfSheetColsForcstAtCompl">#REF!</definedName>
    <definedName name="portfSheetColsFunding" localSheetId="126">#REF!</definedName>
    <definedName name="portfSheetColsFunding" localSheetId="129">#REF!</definedName>
    <definedName name="portfSheetColsFunding">#REF!</definedName>
    <definedName name="portfSheetColsGrandTotals" localSheetId="126">#REF!</definedName>
    <definedName name="portfSheetColsGrandTotals" localSheetId="129">#REF!</definedName>
    <definedName name="portfSheetColsGrandTotals">#REF!</definedName>
    <definedName name="portfSheetColsHideCurrApprRel" localSheetId="126">#REF!</definedName>
    <definedName name="portfSheetColsHideCurrApprRel" localSheetId="129">#REF!</definedName>
    <definedName name="portfSheetColsHideCurrApprRel">#REF!</definedName>
    <definedName name="portfSheetColsImpaxctedLOB" localSheetId="126">#REF!</definedName>
    <definedName name="portfSheetColsImpaxctedLOB" localSheetId="129">#REF!</definedName>
    <definedName name="portfSheetColsImpaxctedLOB">#REF!</definedName>
    <definedName name="portfSheetColsLTDAct" localSheetId="126">#REF!</definedName>
    <definedName name="portfSheetColsLTDAct" localSheetId="129">#REF!</definedName>
    <definedName name="portfSheetColsLTDAct">#REF!</definedName>
    <definedName name="portfSheetColsLTDRel" localSheetId="126">#REF!</definedName>
    <definedName name="portfSheetColsLTDRel" localSheetId="129">#REF!</definedName>
    <definedName name="portfSheetColsLTDRel">#REF!</definedName>
    <definedName name="portfSheetColsNHSS" localSheetId="126">#REF!</definedName>
    <definedName name="portfSheetColsNHSS" localSheetId="129">#REF!</definedName>
    <definedName name="portfSheetColsNHSS">#REF!</definedName>
    <definedName name="portfSheetColsNPV" localSheetId="126">#REF!</definedName>
    <definedName name="portfSheetColsNPV" localSheetId="129">#REF!</definedName>
    <definedName name="portfSheetColsNPV">#REF!</definedName>
    <definedName name="portfSheetColsOrigBaselRels" localSheetId="126">#REF!</definedName>
    <definedName name="portfSheetColsOrigBaselRels" localSheetId="129">#REF!</definedName>
    <definedName name="portfSheetColsOrigBaselRels">#REF!</definedName>
    <definedName name="portfSheetColsPDRDueDate" localSheetId="126">#REF!</definedName>
    <definedName name="portfSheetColsPDRDueDate" localSheetId="129">#REF!</definedName>
    <definedName name="portfSheetColsPDRDueDate">#REF!</definedName>
    <definedName name="portfSheetColsPEPDates" localSheetId="126">#REF!</definedName>
    <definedName name="portfSheetColsPEPDates" localSheetId="129">#REF!</definedName>
    <definedName name="portfSheetColsPEPDates">#REF!</definedName>
    <definedName name="portfSheetColsPIRActDate" localSheetId="126">#REF!</definedName>
    <definedName name="portfSheetColsPIRActDate" localSheetId="129">#REF!</definedName>
    <definedName name="portfSheetColsPIRActDate">#REF!</definedName>
    <definedName name="portfSheetColsPIRDates" localSheetId="126">#REF!</definedName>
    <definedName name="portfSheetColsPIRDates" localSheetId="129">#REF!</definedName>
    <definedName name="portfSheetColsPIRDates">#REF!</definedName>
    <definedName name="portfSheetColsPIRStatus" localSheetId="126">#REF!</definedName>
    <definedName name="portfSheetColsPIRStatus" localSheetId="129">#REF!</definedName>
    <definedName name="portfSheetColsPIRStatus">#REF!</definedName>
    <definedName name="portfSheetColsPrelimBOMPOCDates" localSheetId="126">#REF!</definedName>
    <definedName name="portfSheetColsPrelimBOMPOCDates" localSheetId="129">#REF!</definedName>
    <definedName name="portfSheetColsPrelimBOMPOCDates">#REF!</definedName>
    <definedName name="portfSheetColsPrelimRelFndDates" localSheetId="126">#REF!</definedName>
    <definedName name="portfSheetColsPrelimRelFndDates" localSheetId="129">#REF!</definedName>
    <definedName name="portfSheetColsPrelimRelFndDates">#REF!</definedName>
    <definedName name="portfSheetColsProgMangr" localSheetId="126">#REF!</definedName>
    <definedName name="portfSheetColsProgMangr" localSheetId="129">#REF!</definedName>
    <definedName name="portfSheetColsProgMangr">#REF!</definedName>
    <definedName name="portfSheetColsProgramName" localSheetId="126">#REF!</definedName>
    <definedName name="portfSheetColsProgramName" localSheetId="129">#REF!</definedName>
    <definedName name="portfSheetColsProgramName">#REF!</definedName>
    <definedName name="portfSheetColsProjAwardSOWPODates" localSheetId="126">#REF!</definedName>
    <definedName name="portfSheetColsProjAwardSOWPODates" localSheetId="129">#REF!</definedName>
    <definedName name="portfSheetColsProjAwardSOWPODates">#REF!</definedName>
    <definedName name="portfSheetColsProjClsDocDates" localSheetId="126">#REF!</definedName>
    <definedName name="portfSheetColsProjClsDocDates" localSheetId="129">#REF!</definedName>
    <definedName name="portfSheetColsProjClsDocDates">#REF!</definedName>
    <definedName name="portfSheetColsProjClsRptDates" localSheetId="126">#REF!</definedName>
    <definedName name="portfSheetColsProjClsRptDates" localSheetId="129">#REF!</definedName>
    <definedName name="portfSheetColsProjClsRptDates">#REF!</definedName>
    <definedName name="portfSheetColsProjDetails" localSheetId="126">#REF!</definedName>
    <definedName name="portfSheetColsProjDetails" localSheetId="129">#REF!</definedName>
    <definedName name="portfSheetColsProjDetails">#REF!</definedName>
    <definedName name="portfSheetColsProjDevelPropDate" localSheetId="126">#REF!</definedName>
    <definedName name="portfSheetColsProjDevelPropDate" localSheetId="129">#REF!</definedName>
    <definedName name="portfSheetColsProjDevelPropDate">#REF!</definedName>
    <definedName name="portfSheetColsProjDevelPropDates" localSheetId="126">#REF!</definedName>
    <definedName name="portfSheetColsProjDevelPropDates" localSheetId="129">#REF!</definedName>
    <definedName name="portfSheetColsProjDevelPropDates">#REF!</definedName>
    <definedName name="portfSheetColsProjDevelRelDates" localSheetId="126">#REF!</definedName>
    <definedName name="portfSheetColsProjDevelRelDates" localSheetId="129">#REF!</definedName>
    <definedName name="portfSheetColsProjDevelRelDates">#REF!</definedName>
    <definedName name="portfSheetColsProjectClass" localSheetId="126">#REF!</definedName>
    <definedName name="portfSheetColsProjectClass" localSheetId="129">#REF!</definedName>
    <definedName name="portfSheetColsProjectClass">#REF!</definedName>
    <definedName name="portfSheetColsProjectGate" localSheetId="126">#REF!</definedName>
    <definedName name="portfSheetColsProjectGate" localSheetId="129">#REF!</definedName>
    <definedName name="portfSheetColsProjectGate">#REF!</definedName>
    <definedName name="portfSheetColsProjectID" localSheetId="126">#REF!</definedName>
    <definedName name="portfSheetColsProjectID" localSheetId="129">#REF!</definedName>
    <definedName name="portfSheetColsProjectID">#REF!</definedName>
    <definedName name="portfSheetColsProjectName" localSheetId="126">#REF!</definedName>
    <definedName name="portfSheetColsProjectName" localSheetId="129">#REF!</definedName>
    <definedName name="portfSheetColsProjectName">#REF!</definedName>
    <definedName name="portfSheetColsProjectProfile" localSheetId="126">#REF!</definedName>
    <definedName name="portfSheetColsProjectProfile" localSheetId="129">#REF!</definedName>
    <definedName name="portfSheetColsProjectProfile">#REF!</definedName>
    <definedName name="portfSheetColsProjectSchedDates" localSheetId="126">#REF!</definedName>
    <definedName name="portfSheetColsProjectSchedDates" localSheetId="129">#REF!</definedName>
    <definedName name="portfSheetColsProjectSchedDates">#REF!</definedName>
    <definedName name="portfSheetColsProjectState" localSheetId="126">#REF!</definedName>
    <definedName name="portfSheetColsProjectState" localSheetId="129">#REF!</definedName>
    <definedName name="portfSheetColsProjectState">#REF!</definedName>
    <definedName name="portfSheetColsProjectStatus1" localSheetId="126">#REF!</definedName>
    <definedName name="portfSheetColsProjectStatus1" localSheetId="129">#REF!</definedName>
    <definedName name="portfSheetColsProjectStatus1">#REF!</definedName>
    <definedName name="portfSheetColsProjIndic" localSheetId="126">#REF!</definedName>
    <definedName name="portfSheetColsProjIndic" localSheetId="129">#REF!</definedName>
    <definedName name="portfSheetColsProjIndic">#REF!</definedName>
    <definedName name="portfSheetColsProjMgr" localSheetId="126">#REF!</definedName>
    <definedName name="portfSheetColsProjMgr" localSheetId="129">#REF!</definedName>
    <definedName name="portfSheetColsProjMgr">#REF!</definedName>
    <definedName name="portfSheetColsProjRoadmapDates" localSheetId="126">#REF!</definedName>
    <definedName name="portfSheetColsProjRoadmapDates" localSheetId="129">#REF!</definedName>
    <definedName name="portfSheetColsProjRoadmapDates">#REF!</definedName>
    <definedName name="portfSheetColsProjStartDate" localSheetId="126">#REF!</definedName>
    <definedName name="portfSheetColsProjStartDate" localSheetId="129">#REF!</definedName>
    <definedName name="portfSheetColsProjStartDate">#REF!</definedName>
    <definedName name="portfSheetColsRebalRptColours" localSheetId="126">#REF!</definedName>
    <definedName name="portfSheetColsRebalRptColours" localSheetId="129">#REF!</definedName>
    <definedName name="portfSheetColsRebalRptColours">#REF!</definedName>
    <definedName name="portfSheetColsRelFndDates" localSheetId="126">#REF!</definedName>
    <definedName name="portfSheetColsRelFndDates" localSheetId="129">#REF!</definedName>
    <definedName name="portfSheetColsRelFndDates">#REF!</definedName>
    <definedName name="portfSheetColsReportDate" localSheetId="126">#REF!</definedName>
    <definedName name="portfSheetColsReportDate" localSheetId="129">#REF!</definedName>
    <definedName name="portfSheetColsReportDate">#REF!</definedName>
    <definedName name="portfSheetColsRevBaselRel" localSheetId="126">#REF!</definedName>
    <definedName name="portfSheetColsRevBaselRel" localSheetId="129">#REF!</definedName>
    <definedName name="portfSheetColsRevBaselRel">#REF!</definedName>
    <definedName name="portfSheetColsRisk" localSheetId="126">#REF!</definedName>
    <definedName name="portfSheetColsRisk" localSheetId="129">#REF!</definedName>
    <definedName name="portfSheetColsRisk">#REF!</definedName>
    <definedName name="portfSheetColsRptInSrvDates" localSheetId="126">#REF!</definedName>
    <definedName name="portfSheetColsRptInSrvDates" localSheetId="129">#REF!</definedName>
    <definedName name="portfSheetColsRptInSrvDates">#REF!</definedName>
    <definedName name="portfSheetColsSmallProjRelDate" localSheetId="126">#REF!</definedName>
    <definedName name="portfSheetColsSmallProjRelDate" localSheetId="129">#REF!</definedName>
    <definedName name="portfSheetColsSmallProjRelDate">#REF!</definedName>
    <definedName name="portfSheetColsSmallProjRelDates" localSheetId="126">#REF!</definedName>
    <definedName name="portfSheetColsSmallProjRelDates" localSheetId="129">#REF!</definedName>
    <definedName name="portfSheetColsSmallProjRelDates">#REF!</definedName>
    <definedName name="portfSheetColsSRDDates" localSheetId="126">#REF!</definedName>
    <definedName name="portfSheetColsSRDDates" localSheetId="129">#REF!</definedName>
    <definedName name="portfSheetColsSRDDates">#REF!</definedName>
    <definedName name="portfSheetColsStdRptColours" localSheetId="126">#REF!</definedName>
    <definedName name="portfSheetColsStdRptColours" localSheetId="129">#REF!</definedName>
    <definedName name="portfSheetColsStdRptColours">#REF!</definedName>
    <definedName name="portfSheetColsTabName" localSheetId="126">#REF!</definedName>
    <definedName name="portfSheetColsTabName" localSheetId="129">#REF!</definedName>
    <definedName name="portfSheetColsTabName">#REF!</definedName>
    <definedName name="portfSheetColsTechno" localSheetId="126">#REF!</definedName>
    <definedName name="portfSheetColsTechno" localSheetId="129">#REF!</definedName>
    <definedName name="portfSheetColsTechno">#REF!</definedName>
    <definedName name="portfSheetColsUATDates" localSheetId="126">#REF!</definedName>
    <definedName name="portfSheetColsUATDates" localSheetId="129">#REF!</definedName>
    <definedName name="portfSheetColsUATDates">#REF!</definedName>
    <definedName name="portfSheetColsWorkCategory" localSheetId="126">#REF!</definedName>
    <definedName name="portfSheetColsWorkCategory" localSheetId="129">#REF!</definedName>
    <definedName name="portfSheetColsWorkCategory">#REF!</definedName>
    <definedName name="portfSheetColsYEForecast" localSheetId="126">#REF!</definedName>
    <definedName name="portfSheetColsYEForecast" localSheetId="129">#REF!</definedName>
    <definedName name="portfSheetColsYEForecast">#REF!</definedName>
    <definedName name="portfSheetColsYTDActuals" localSheetId="126">#REF!</definedName>
    <definedName name="portfSheetColsYTDActuals" localSheetId="129">#REF!</definedName>
    <definedName name="portfSheetColsYTDActuals">#REF!</definedName>
    <definedName name="portfSheetColsYTDBudget" localSheetId="126">#REF!</definedName>
    <definedName name="portfSheetColsYTDBudget" localSheetId="129">#REF!</definedName>
    <definedName name="portfSheetColsYTDBudget">#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ound">2204</definedName>
    <definedName name="Power_Plant_Name">"Ilijan, Phillipines (1200 MW)"</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 hidden="1">{"'action plan'!$D$13"}</definedName>
    <definedName name="ppppp" hidden="1">Directorate [0]!data #REF!</definedName>
    <definedName name="pppppppp" localSheetId="126">#REF!</definedName>
    <definedName name="pppppppp" localSheetId="129">#REF!</definedName>
    <definedName name="pppppppp">#REF!</definedName>
    <definedName name="ppxpj">#REF!</definedName>
    <definedName name="Pr">#REF!</definedName>
    <definedName name="Pr_Area">#REF!</definedName>
    <definedName name="Pr_Factor_U">#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BidMeeting">#REF!</definedName>
    <definedName name="PrecedentAnalysis___0">NA()</definedName>
    <definedName name="PREF_DIVID" hidden="1">"PREF_DIVID"</definedName>
    <definedName name="PREF_STOCK" hidden="1">"PREF_STOCK"</definedName>
    <definedName name="prefyes" hidden="1">#REF!</definedName>
    <definedName name="PreisGesamt">#N/A</definedName>
    <definedName name="PreisLB">#N/A</definedName>
    <definedName name="PreisLocal">#N/A</definedName>
    <definedName name="Prelim_Invoice">#REF!</definedName>
    <definedName name="Prem_Disc">#REF!</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ur">#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 localSheetId="126">#REF!</definedName>
    <definedName name="Prev_month_ohn" localSheetId="129">#REF!</definedName>
    <definedName name="Prev_month_ohn">#REF!</definedName>
    <definedName name="prevDates">#REF!</definedName>
    <definedName name="PreviousButton">"Button 19"</definedName>
    <definedName name="prevUnrRev">#REF!</definedName>
    <definedName name="Prfsnl_Rates">#N/A</definedName>
    <definedName name="Prfsnl_Rates_Strt">#REF!</definedName>
    <definedName name="PrfsnlDesc_YR">#N/A</definedName>
    <definedName name="PrgCategory">#REF!</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2">#REF!</definedName>
    <definedName name="pricebook_col" hidden="1">#REF!</definedName>
    <definedName name="priceearnings_col" hidden="1">#REF!</definedName>
    <definedName name="PricingMechanisms">#REF!</definedName>
    <definedName name="Primary_Pay_RC_Table">#REF!</definedName>
    <definedName name="Princ_Repayment_Date">#REF!</definedName>
    <definedName name="Principal">#REF!</definedName>
    <definedName name="PRINT" localSheetId="126">#REF!</definedName>
    <definedName name="PRINT" localSheetId="129">#REF!</definedName>
    <definedName name="PRINT">#REF!</definedName>
    <definedName name="PRINT_ALL">#REF!</definedName>
    <definedName name="_xlnm.Print_Area" localSheetId="0">'F1-1-1_Table 1'!$A$1:$P$30</definedName>
    <definedName name="_xlnm.Print_Area" localSheetId="1">'F1-1-1_Table 2a'!$A$1:$H$21</definedName>
    <definedName name="_xlnm.Print_Area" localSheetId="2">'F1-1-1_Table 2b'!$A$1:$P$29</definedName>
    <definedName name="_xlnm.Print_Area" localSheetId="3">'F1-2-1_Table 1'!$A$1:$P$32</definedName>
    <definedName name="_xlnm.Print_Area" localSheetId="12">'F1-2-1_Table 10'!$A$1:$H$31</definedName>
    <definedName name="_xlnm.Print_Area" localSheetId="13">'F1-2-1_Table 11'!$A$1:$H$31</definedName>
    <definedName name="_xlnm.Print_Area" localSheetId="4">'F1-2-1_Table 2'!$A$1:$R$26</definedName>
    <definedName name="_xlnm.Print_Area" localSheetId="5">'F1-2-1_Table 3'!$A$1:$H$33</definedName>
    <definedName name="_xlnm.Print_Area" localSheetId="6">'F1-2-1_Table 4'!$A$1:$H$31</definedName>
    <definedName name="_xlnm.Print_Area" localSheetId="7">'F1-2-1_Table 5'!$A$1:$H$31</definedName>
    <definedName name="_xlnm.Print_Area" localSheetId="8">'F1-2-1_Table 6'!$A$1:$H$31</definedName>
    <definedName name="_xlnm.Print_Area" localSheetId="9">'F1-2-1_Table 7'!$A$1:$H$31</definedName>
    <definedName name="_xlnm.Print_Area" localSheetId="10">'F1-2-1_Table 8'!$A$1:$H$31</definedName>
    <definedName name="_xlnm.Print_Area" localSheetId="11">'F1-2-1_Table 9'!$A$1:$H$31</definedName>
    <definedName name="_xlnm.Print_Area" localSheetId="14">'F1-2-2_Table 1a'!$A$1:$O$55</definedName>
    <definedName name="_xlnm.Print_Area" localSheetId="15">'F1-2-2_Table 1b'!$A$1:$G$33</definedName>
    <definedName name="_xlnm.Print_Area" localSheetId="16">'F1-3-1_Table 1'!$A$1:$P$37</definedName>
    <definedName name="_xlnm.Print_Area" localSheetId="17">'F1-3-1_Table 2'!$A$1:$P$19</definedName>
    <definedName name="_xlnm.Print_Area" localSheetId="18">'F1-3-2_Table 1'!$A$1:$O$60</definedName>
    <definedName name="_xlnm.Print_Area" localSheetId="19">'F1-3-3_Table 1'!$A$1:$AA$23</definedName>
    <definedName name="_xlnm.Print_Area" localSheetId="20">'F1-3-3_Table 2'!$A$1:$K$65</definedName>
    <definedName name="_xlnm.Print_Area" localSheetId="21">'F1-3-3_Table 3'!$A$1:$G$24</definedName>
    <definedName name="_xlnm.Print_Area" localSheetId="22">'F1-3-3_Table 4a'!$A$1:$G$28</definedName>
    <definedName name="_xlnm.Print_Area" localSheetId="23">'F1-3-3_Table 4b'!$A$1:$G$42</definedName>
    <definedName name="_xlnm.Print_Area" localSheetId="24">'F1-3-3_Table 5'!$A$1:$I$21</definedName>
    <definedName name="_xlnm.Print_Area" localSheetId="25">'F1-4-1_Table 1'!$A$1:$M$37</definedName>
    <definedName name="_xlnm.Print_Area" localSheetId="26">'F1-4-2_Table 1'!$A$1:$O$51</definedName>
    <definedName name="_xlnm.Print_Area" localSheetId="74">'F2_5_2 Table 1a'!$A$1:$O$55</definedName>
    <definedName name="_xlnm.Print_Area" localSheetId="75">'F2_5_2 Table 1b'!$A$1:$O$49</definedName>
    <definedName name="_xlnm.Print_Area" localSheetId="76">'F2_5_2 Table 1c'!$A$1:$O$40</definedName>
    <definedName name="_xlnm.Print_Area" localSheetId="27">'F2-1-1_Table 1a'!$A$1:$P$44</definedName>
    <definedName name="_xlnm.Print_Area" localSheetId="28">'F2-1-1_Table 1b'!$A$1:$P$38</definedName>
    <definedName name="_xlnm.Print_Area" localSheetId="29">'F2-1-1_Table 2a'!$A$1:$P$101</definedName>
    <definedName name="_xlnm.Print_Area" localSheetId="30">'F2-1-1_Table 2b'!$A$1:$P$37</definedName>
    <definedName name="_xlnm.Print_Area" localSheetId="49">'F2-2-1_Table 10'!$A$1:$H$41</definedName>
    <definedName name="_xlnm.Print_Area" localSheetId="50">'F2-2-1_Table 11'!$A$1:$H$41</definedName>
    <definedName name="_xlnm.Print_Area" localSheetId="51">'F2-2-1_Table 12'!$A$1:$H$41</definedName>
    <definedName name="_xlnm.Print_Area" localSheetId="52">'F2-2-1_Table 13'!$A$1:$H$41</definedName>
    <definedName name="_xlnm.Print_Area" localSheetId="53">'F2-2-1_Table 14'!$A$1:$H$41</definedName>
    <definedName name="_xlnm.Print_Area" localSheetId="31">'F2-2-1_Table 1a'!$A$1:$P$41</definedName>
    <definedName name="_xlnm.Print_Area" localSheetId="32">'F2-2-1_Table 1b'!$A$1:$P$28</definedName>
    <definedName name="_xlnm.Print_Area" localSheetId="33">'F2-2-1_Table 2a'!$A$1:$R$28</definedName>
    <definedName name="_xlnm.Print_Area" localSheetId="34">'F2-2-1_Table 2b'!$A$1:$R$27</definedName>
    <definedName name="_xlnm.Print_Area" localSheetId="35">'F2-2-1_Table 3'!$A$1:$H$43</definedName>
    <definedName name="_xlnm.Print_Area" localSheetId="36">'F2-2-1_Table 3a'!$A$1:$H$43</definedName>
    <definedName name="_xlnm.Print_Area" localSheetId="37">'F2-2-1_Table 4'!$A$1:$H$43</definedName>
    <definedName name="_xlnm.Print_Area" localSheetId="38">'F2-2-1_Table 4a'!$A$1:$H$43</definedName>
    <definedName name="_xlnm.Print_Area" localSheetId="39">'F2-2-1_Table 5'!$A$1:$H$43</definedName>
    <definedName name="_xlnm.Print_Area" localSheetId="40">'F2-2-1_Table 5a'!$A$1:$H$43</definedName>
    <definedName name="_xlnm.Print_Area" localSheetId="41">'F2-2-1_Table 6'!$A$1:$H$43</definedName>
    <definedName name="_xlnm.Print_Area" localSheetId="42">'F2-2-1_Table 6a'!$A$1:$H$43</definedName>
    <definedName name="_xlnm.Print_Area" localSheetId="43">'F2-2-1_Table 7'!$A$1:$H$43</definedName>
    <definedName name="_xlnm.Print_Area" localSheetId="44">'F2-2-1_Table 7a'!$A$1:$H$43</definedName>
    <definedName name="_xlnm.Print_Area" localSheetId="45">'F2-2-1_Table 8'!$A$1:$H$43</definedName>
    <definedName name="_xlnm.Print_Area" localSheetId="46">'F2-2-1_Table 8a'!$A$1:$H$41</definedName>
    <definedName name="_xlnm.Print_Area" localSheetId="47">'F2-2-1_Table 9'!$A$1:$H$41</definedName>
    <definedName name="_xlnm.Print_Area" localSheetId="48">'F2-2-1_Table 9a'!$A$1:$H$41</definedName>
    <definedName name="_xlnm.Print_Area" localSheetId="54">'F2-2-2_Table 1a'!$A$1:$O$79</definedName>
    <definedName name="_xlnm.Print_Area" localSheetId="55">'F2-2-2_Table 1b'!$A$1:$O$76</definedName>
    <definedName name="_xlnm.Print_Area" localSheetId="56">'F2-2-2_Table 1c'!$A$1:$O$45</definedName>
    <definedName name="_xlnm.Print_Area" localSheetId="57">'F2-3-1_Table 1'!$A$1:$P$56</definedName>
    <definedName name="_xlnm.Print_Area" localSheetId="58">'F2-3-1_Table 2'!$A$1:$P$20</definedName>
    <definedName name="_xlnm.Print_Area" localSheetId="59">'F2-3-2_Table 1'!$A$1:$P$77</definedName>
    <definedName name="_xlnm.Print_Area" localSheetId="60">'F2-3-3_Table 1'!$A$1:$AA$35</definedName>
    <definedName name="_xlnm.Print_Area" localSheetId="61">'F2-3-3_Table 2a'!$A$1:$K$31</definedName>
    <definedName name="_xlnm.Print_Area" localSheetId="62">'F2-3-3_Table 2b'!$A$1:$K$39</definedName>
    <definedName name="_xlnm.Print_Area" localSheetId="63">'F2-3-3_Table 2c'!$A$1:$K$27</definedName>
    <definedName name="_xlnm.Print_Area" localSheetId="64">'F2-3-3_Table 3'!$A$1:$G$39</definedName>
    <definedName name="_xlnm.Print_Area" localSheetId="65">'F2-3-3_Table 4'!$A$1:$F$36</definedName>
    <definedName name="_xlnm.Print_Area" localSheetId="66">'F2-3-3_Table 5'!$A$1:$I$21</definedName>
    <definedName name="_xlnm.Print_Area" localSheetId="67">'F2-4-1_Table 1'!$A$1:$P$43</definedName>
    <definedName name="_xlnm.Print_Area" localSheetId="68">'F2-4-1_Table 2'!$A$1:$R$27</definedName>
    <definedName name="_xlnm.Print_Area" localSheetId="69">'F2-4-1_Table 3'!$A$1:$R$26</definedName>
    <definedName name="_xlnm.Print_Area" localSheetId="70">'F2-4-2_Table 1a'!$A$1:$O$83</definedName>
    <definedName name="_xlnm.Print_Area" localSheetId="71">'F2-4-2_Table 1b'!$A$1:$O$80</definedName>
    <definedName name="_xlnm.Print_Area" localSheetId="72">'F2-5-1_Table 1a'!$A$1:$P$29</definedName>
    <definedName name="_xlnm.Print_Area" localSheetId="73">'F2-5-1_Table 1b'!$A$1:$P$25</definedName>
    <definedName name="_xlnm.Print_Area" localSheetId="77">'F2-7-1_Table 1'!$A$1:$P$24</definedName>
    <definedName name="_xlnm.Print_Area" localSheetId="78">'F2-7-1_Table 2'!$A$1:$O$43</definedName>
    <definedName name="_xlnm.Print_Area" localSheetId="79">'F2-8-1_Table 1'!$A$1:$P$24</definedName>
    <definedName name="_xlnm.Print_Area" localSheetId="80">'F2-8-1_Table 2'!$A$1:$O$20</definedName>
    <definedName name="_xlnm.Print_Area" localSheetId="81">'F3-1-1_Table 1'!$A$1:$P$31</definedName>
    <definedName name="_xlnm.Print_Area" localSheetId="82">'F3-1-1_Table 2'!$A$1:$P$30</definedName>
    <definedName name="_xlnm.Print_Area" localSheetId="83">'F3-1-1_Table 3'!$A$1:$P$31</definedName>
    <definedName name="_xlnm.Print_Area" localSheetId="84">'F3-1-1_Table 3a'!$A$1:$P$31</definedName>
    <definedName name="_xlnm.Print_Area" localSheetId="85">'F3-1-1_Table 3b'!$A$1:$P$31</definedName>
    <definedName name="_xlnm.Print_Area" localSheetId="86">'F3-1-1_Table 3c'!$A$1:$P$30</definedName>
    <definedName name="_xlnm.Print_Area" localSheetId="87">'F3-1-1_Table 4'!$A$1:$P$29</definedName>
    <definedName name="_xlnm.Print_Area" localSheetId="88">'F3-1-1_Table 5'!$A$1:$P$29</definedName>
    <definedName name="_xlnm.Print_Area" localSheetId="89">'F3-1-1_Table 6'!$A$1:$P$29</definedName>
    <definedName name="_xlnm.Print_Area" localSheetId="90">'F3-1-1_Table 6a'!$A$1:$P$29</definedName>
    <definedName name="_xlnm.Print_Area" localSheetId="91">'F3-1-1_Table 6b'!$A$1:$P$29</definedName>
    <definedName name="_xlnm.Print_Area" localSheetId="92">'F3-1-1_Table 6c'!$A$1:$P$23</definedName>
    <definedName name="_xlnm.Print_Area" localSheetId="93">'F3-1-1_Table 7a'!$A$1:$H$27</definedName>
    <definedName name="_xlnm.Print_Area" localSheetId="94">'F3-1-1_Table 7b'!$A$1:$L$26</definedName>
    <definedName name="_xlnm.Print_Area" localSheetId="95">'F3-1-1_Table 8'!$A$1:$P$73</definedName>
    <definedName name="_xlnm.Print_Area" localSheetId="96">'F3-1-1_Table 9'!$A$1:$P$28</definedName>
    <definedName name="_xlnm.Print_Area" localSheetId="97">'F3-1-2_Table 1a'!$A$1:$O$51</definedName>
    <definedName name="_xlnm.Print_Area" localSheetId="98">'F3-1-2_Table 1b'!$A$1:$G$38</definedName>
    <definedName name="_xlnm.Print_Area" localSheetId="99">'F3-1-2_Table 2a'!$A$1:$O$59</definedName>
    <definedName name="_xlnm.Print_Area" localSheetId="100">'F3-1-2_Table 2b'!$A$1:$O$56</definedName>
    <definedName name="_xlnm.Print_Area" localSheetId="101">'F3-1-2_Table 2c'!$A$1:$O$54</definedName>
    <definedName name="_xlnm.Print_Area" localSheetId="102">'F3-1-2_Table 3'!$A$1:$AB$23</definedName>
    <definedName name="_xlnm.Print_Area" localSheetId="103">'F3-1-2_Table 4'!$A$1:$K$26</definedName>
    <definedName name="_xlnm.Print_Area" localSheetId="104">'F3-1-2_Table 5'!$A$1:$G$22</definedName>
    <definedName name="_xlnm.Print_Area" localSheetId="105">'F3-1-2_Table 6'!$A$1:$F$23</definedName>
    <definedName name="_xlnm.Print_Area" localSheetId="106">'F3-1-2_Table 7'!$A$1:$I$21</definedName>
    <definedName name="_xlnm.Print_Area" localSheetId="107">'F3-1-3_Table 1'!$A$1:$O$84</definedName>
    <definedName name="_xlnm.Print_Area" localSheetId="108">'F3-2-1_Table 1'!$A$1:$P$20</definedName>
    <definedName name="_xlnm.Print_Area" localSheetId="109">'F3-2-1_Table 2'!$A$1:$P$27</definedName>
    <definedName name="_xlnm.Print_Area" localSheetId="110">'F3-2-1_Table 3'!$A$1:$I$57</definedName>
    <definedName name="_xlnm.Print_Area" localSheetId="111">'F3-2-1_Table 4'!$A$1:$I$50</definedName>
    <definedName name="_xlnm.Print_Area" localSheetId="112">'F3-2-1_Table 5'!$A$1:$O$32</definedName>
    <definedName name="_xlnm.Print_Area" localSheetId="113">'F3-2-2_Table 1'!$A$1:$O$44</definedName>
    <definedName name="_xlnm.Print_Area" localSheetId="114">'F3-2-2_Table 2a'!$A$1:$Q$45</definedName>
    <definedName name="_xlnm.Print_Area" localSheetId="115">'F3-2-2_Table 2b'!$A$1:$Q$35</definedName>
    <definedName name="_xlnm.Print_Area" localSheetId="116">'F4-1-1_Table 1'!$A$1:$O$35</definedName>
    <definedName name="_xlnm.Print_Area" localSheetId="117">'F4-1-1_Table 2'!$A$1:$P$39</definedName>
    <definedName name="_xlnm.Print_Area" localSheetId="118">'F4-2-1_Table 1'!$A$1:$P$27</definedName>
    <definedName name="_xlnm.Print_Area" localSheetId="137">'F4-2-1_Table 10 (CCA_H21)'!$A$1:$P$41</definedName>
    <definedName name="_xlnm.Print_Area" localSheetId="138">'F4-2-1_Table 11 (CCA_H22)'!$A$1:$P$41</definedName>
    <definedName name="_xlnm.Print_Area" localSheetId="139">'F4-2-1_Table 12 (CCA_H23)'!$A$1:$P$42</definedName>
    <definedName name="_xlnm.Print_Area" localSheetId="140">'F4-2-1_Table 13 (CCA_H24)'!$A$1:$P$44</definedName>
    <definedName name="_xlnm.Print_Area" localSheetId="141">'F4-2-1_Table 14 (CCA_H25)'!$A$1:$P$46</definedName>
    <definedName name="_xlnm.Print_Area" localSheetId="142">'F4-2-1_Table 15 (CCA_H26)'!$A$1:$P$46</definedName>
    <definedName name="_xlnm.Print_Area" localSheetId="143">'F4-2-1_Table 16 (CCA_H27)'!$A$1:$P$46</definedName>
    <definedName name="_xlnm.Print_Area" localSheetId="144">'F4-2-1_Table 17 (CCA_H28)'!$A$1:$P$46</definedName>
    <definedName name="_xlnm.Print_Area" localSheetId="145">'F4-2-1_Table 18 (CCA_H29)'!$A$1:$P$46</definedName>
    <definedName name="_xlnm.Print_Area" localSheetId="146">'F4-2-1_Table 19 (CCA_H30)'!$A$1:$P$46</definedName>
    <definedName name="_xlnm.Print_Area" localSheetId="119">'F4-2-1_Table 2'!$A$1:$P$25</definedName>
    <definedName name="_xlnm.Print_Area" localSheetId="147">'F4-2-1_Table 20 (CCA_H31)'!$A$1:$P$46</definedName>
    <definedName name="_xlnm.Print_Area" localSheetId="148">'F4-2-1_Table 21 (CCA_N20)'!$A$1:$P$46</definedName>
    <definedName name="_xlnm.Print_Area" localSheetId="149">'F4-2-1_Table 22 (CCA_N21)'!$A$1:$P$46</definedName>
    <definedName name="_xlnm.Print_Area" localSheetId="150">'F4-2-1_Table 23 (CCA_N22)'!$A$1:$R$48</definedName>
    <definedName name="_xlnm.Print_Area" localSheetId="151">'F4-2-1_Table 24 (CCA_N23)'!$A$1:$R$47</definedName>
    <definedName name="_xlnm.Print_Area" localSheetId="152">'F4-2-1_Table 25 (CCA_N24)'!$A$1:$P$51</definedName>
    <definedName name="_xlnm.Print_Area" localSheetId="153">'F4-2-1_Table 26 (CCA_N25)'!$A$1:$P$53</definedName>
    <definedName name="_xlnm.Print_Area" localSheetId="154">'F4-2-1_Table 27 (CCA_N26)'!$A$1:$P$51</definedName>
    <definedName name="_xlnm.Print_Area" localSheetId="155">'F4-2-1_Table 28 (CCA_N27)'!$A$1:$P$51</definedName>
    <definedName name="_xlnm.Print_Area" localSheetId="156">'F4-2-1_Table 29 (CCA_N28)'!$A$1:$P$51</definedName>
    <definedName name="_xlnm.Print_Area" localSheetId="120">'F4-2-1_Table 2a'!$A$1:$J$22</definedName>
    <definedName name="_xlnm.Print_Area" localSheetId="121">'F4-2-1_Table 3'!$A$1:$L$60</definedName>
    <definedName name="_xlnm.Print_Area" localSheetId="157">'F4-2-1_Table 30 (CCA_N29)'!$A$1:$P$51</definedName>
    <definedName name="_xlnm.Print_Area" localSheetId="158">'F4-2-1_Table 31 (CCA_N30)'!$A$1:$P$51</definedName>
    <definedName name="_xlnm.Print_Area" localSheetId="159">'F4-2-1_Table 32 (CCA_N31)'!$A$1:$P$51</definedName>
    <definedName name="_xlnm.Print_Area" localSheetId="160">'F4-2-1_Table 33 (CCA_N27)'!$A$1:$P$47</definedName>
    <definedName name="_xlnm.Print_Area" localSheetId="161">'F4-2-1_Table 34 (CCA_N28)'!$A$1:$P$47</definedName>
    <definedName name="_xlnm.Print_Area" localSheetId="162">'F4-2-1_Table 35 (CCA_N29)'!$A$1:$P$47</definedName>
    <definedName name="_xlnm.Print_Area" localSheetId="163">'F4-2-1_Table 36 (CCA_N30)'!$A$1:$P$47</definedName>
    <definedName name="_xlnm.Print_Area" localSheetId="164">'F4-2-1_Table 37 (CCA_N31)'!$A$1:$P$47</definedName>
    <definedName name="_xlnm.Print_Area" localSheetId="122">'F4-2-1_Table 3a'!$A$1:$K$23</definedName>
    <definedName name="_xlnm.Print_Area" localSheetId="123">'F4-2-1_Table 3b'!$A$1:$U$52</definedName>
    <definedName name="_xlnm.Print_Area" localSheetId="124">'F4-2-1_Table 3c'!$A$1:$K$47</definedName>
    <definedName name="_xlnm.Print_Area" localSheetId="125">'F4-2-1_Table 3d'!$A$1:$Q$59</definedName>
    <definedName name="_xlnm.Print_Area" localSheetId="126">'F4-2-1_Table 3e'!$A$1:$K$21</definedName>
    <definedName name="_xlnm.Print_Area" localSheetId="127">'F4-2-1_Table 3f'!$A$1:$K$54</definedName>
    <definedName name="_xlnm.Print_Area" localSheetId="128">'F4-2-1_Table 3g'!$A$1:$K$54</definedName>
    <definedName name="_xlnm.Print_Area" localSheetId="129">'F4-2-1_Table 3h'!$A$1:$K$21</definedName>
    <definedName name="_xlnm.Print_Area" localSheetId="130">'F4-2-1_Table 3i'!$A$1:$K$46</definedName>
    <definedName name="_xlnm.Print_Area" localSheetId="131">'F4-2-1_Table 4'!$A$1:$L$55</definedName>
    <definedName name="_xlnm.Print_Area" localSheetId="132">'F4-2-1_Table 5 (CCA_H16)'!$A$1:$P$40</definedName>
    <definedName name="_xlnm.Print_Area" localSheetId="133">'F4-2-1_Table 6 (CCA_H17)'!$A$1:$P$40</definedName>
    <definedName name="_xlnm.Print_Area" localSheetId="134">'F4-2-1_Table 7 (CCA_H18)'!$A$1:$P$41</definedName>
    <definedName name="_xlnm.Print_Area" localSheetId="135">'F4-2-1_Table 8 (CCA_H19)'!$A$1:$P$41</definedName>
    <definedName name="_xlnm.Print_Area" localSheetId="136">'F4-2-1_Table 9 (CCA_H20)'!$A$1:$P$41</definedName>
    <definedName name="_xlnm.Print_Area" localSheetId="165">'F4-4-1_Table 1'!$A$1:$P$23</definedName>
    <definedName name="_xlnm.Print_Area" localSheetId="166">'F4-4-1_Table 2'!$A$1:$P$21</definedName>
    <definedName name="_xlnm.Print_Area" localSheetId="167">'F4-4-1_Table 3'!$A$1:$P$31</definedName>
    <definedName name="_xlnm.Print_Area" localSheetId="168">'F4-4-1_Table 4'!$A$1:$J$22</definedName>
    <definedName name="_xlnm.Print_Area" localSheetId="169">'F4-4-1_Table 5a'!$A$1:$O$46</definedName>
    <definedName name="_xlnm.Print_Area" localSheetId="170">'F4-4-1_Table 5b '!$A$1:$O$40</definedName>
    <definedName name="_xlnm.Print_Area" localSheetId="171">'F4-4-1_Table 5c '!$A$1:$O$37</definedName>
    <definedName name="_xlnm.Print_Area" localSheetId="172">'F4-4-1_Table 5d'!$A$1:$M$23</definedName>
    <definedName name="_xlnm.Print_Area">#REF!</definedName>
    <definedName name="Print_Area_2" localSheetId="126">#REF!</definedName>
    <definedName name="Print_Area_2" localSheetId="129">#REF!</definedName>
    <definedName name="Print_Area_2">#REF!</definedName>
    <definedName name="Print_Area_4" localSheetId="126">#REF!</definedName>
    <definedName name="Print_Area_4" localSheetId="129">#REF!</definedName>
    <definedName name="Print_Area_4">#REF!</definedName>
    <definedName name="Print_Area_MI" localSheetId="126">#REF!</definedName>
    <definedName name="Print_Area_MI" localSheetId="129">#REF!</definedName>
    <definedName name="PRINT_AREA_MI">#REF!</definedName>
    <definedName name="Print_Area1">#REF!</definedName>
    <definedName name="Print_Area2">#REF!</definedName>
    <definedName name="Print_Header">#REF!</definedName>
    <definedName name="_xlnm.Print_Titles">#REF!,#REF!</definedName>
    <definedName name="Print_Titles_MI" localSheetId="126">#REF!,#REF!</definedName>
    <definedName name="Print_Titles_MI" localSheetId="129">#REF!,#REF!</definedName>
    <definedName name="Print_Titles_MI">#REF!,#REF!</definedName>
    <definedName name="Print_toggle" localSheetId="126">#REF!</definedName>
    <definedName name="Print_toggle" localSheetId="129">#REF!</definedName>
    <definedName name="Print_toggle">#REF!</definedName>
    <definedName name="Print2" localSheetId="87">#N/A</definedName>
    <definedName name="Print2" localSheetId="88">#N/A</definedName>
    <definedName name="Print2" localSheetId="89">#N/A</definedName>
    <definedName name="Print2" localSheetId="90">#N/A</definedName>
    <definedName name="Print2" localSheetId="91">#N/A</definedName>
    <definedName name="Print2" localSheetId="92">#N/A</definedName>
    <definedName name="Print2" localSheetId="97">#N/A</definedName>
    <definedName name="Print2" localSheetId="98">#N/A</definedName>
    <definedName name="Print2" localSheetId="108">#N/A</definedName>
    <definedName name="Print2" localSheetId="113">#N/A</definedName>
    <definedName name="Print2" localSheetId="131">'F4-2-1_Table 4'!Print2</definedName>
    <definedName name="Print2">#REF!</definedName>
    <definedName name="PRINTALLOW" localSheetId="126">#REF!</definedName>
    <definedName name="PRINTALLOW" localSheetId="129">#REF!</definedName>
    <definedName name="PRINTALLOW" localSheetId="131">#REF!</definedName>
    <definedName name="PRINTALLOW">#REF!</definedName>
    <definedName name="PrintArea">#REF!</definedName>
    <definedName name="PRINTDEP" localSheetId="126">#REF!</definedName>
    <definedName name="PRINTDEP" localSheetId="129">#REF!</definedName>
    <definedName name="PRINTDEP">#REF!</definedName>
    <definedName name="PRINTOTHER" localSheetId="126">#REF!</definedName>
    <definedName name="PRINTOTHER" localSheetId="129">#REF!</definedName>
    <definedName name="PRINTOTHER">#REF!</definedName>
    <definedName name="PRINTPAY" localSheetId="126">#REF!</definedName>
    <definedName name="PRINTPAY" localSheetId="129">#REF!</definedName>
    <definedName name="PRINTPAY">#REF!</definedName>
    <definedName name="PrintPlanGroups" localSheetId="87">#N/A</definedName>
    <definedName name="PrintPlanGroups" localSheetId="88">#N/A</definedName>
    <definedName name="PrintPlanGroups" localSheetId="89">#N/A</definedName>
    <definedName name="PrintPlanGroups" localSheetId="90">#N/A</definedName>
    <definedName name="PrintPlanGroups" localSheetId="91">#N/A</definedName>
    <definedName name="PrintPlanGroups" localSheetId="92">#N/A</definedName>
    <definedName name="PrintPlanGroups" localSheetId="97">#N/A</definedName>
    <definedName name="PrintPlanGroups" localSheetId="98">#N/A</definedName>
    <definedName name="PrintPlanGroups" localSheetId="108">#N/A</definedName>
    <definedName name="PrintPlanGroups" localSheetId="113">#N/A</definedName>
    <definedName name="PrintPlanGroups">#REF!</definedName>
    <definedName name="PRINTREVISED" localSheetId="126">#REF!</definedName>
    <definedName name="PRINTREVISED" localSheetId="129">#REF!</definedName>
    <definedName name="PRINTREVISED">#REF!</definedName>
    <definedName name="PrintSubpDist" localSheetId="87">#N/A</definedName>
    <definedName name="PrintSubpDist" localSheetId="88">#N/A</definedName>
    <definedName name="PrintSubpDist" localSheetId="89">#N/A</definedName>
    <definedName name="PrintSubpDist" localSheetId="90">#N/A</definedName>
    <definedName name="PrintSubpDist" localSheetId="91">#N/A</definedName>
    <definedName name="PrintSubpDist" localSheetId="92">#N/A</definedName>
    <definedName name="PrintSubpDist" localSheetId="97">#N/A</definedName>
    <definedName name="PrintSubpDist" localSheetId="98">#N/A</definedName>
    <definedName name="PrintSubpDist" localSheetId="108">#N/A</definedName>
    <definedName name="PrintSubpDist" localSheetId="113">#N/A</definedName>
    <definedName name="PrintSubpDist">#REF!</definedName>
    <definedName name="PrintSummary" localSheetId="87">#N/A</definedName>
    <definedName name="PrintSummary" localSheetId="88">#N/A</definedName>
    <definedName name="PrintSummary" localSheetId="89">#N/A</definedName>
    <definedName name="PrintSummary" localSheetId="90">#N/A</definedName>
    <definedName name="PrintSummary" localSheetId="91">#N/A</definedName>
    <definedName name="PrintSummary" localSheetId="92">#N/A</definedName>
    <definedName name="PrintSummary" localSheetId="97">#N/A</definedName>
    <definedName name="PrintSummary" localSheetId="98">#N/A</definedName>
    <definedName name="PrintSummary" localSheetId="108">#N/A</definedName>
    <definedName name="PrintSummary" localSheetId="113">#N/A</definedName>
    <definedName name="PrintSummary">#REF!</definedName>
    <definedName name="PRINTTI" localSheetId="126">#REF!</definedName>
    <definedName name="PRINTTI" localSheetId="129">#REF!</definedName>
    <definedName name="PRINTTI">#REF!</definedName>
    <definedName name="PrintVn" localSheetId="87">#N/A</definedName>
    <definedName name="PrintVn" localSheetId="88">#N/A</definedName>
    <definedName name="PrintVn" localSheetId="89">#N/A</definedName>
    <definedName name="PrintVn" localSheetId="90">#N/A</definedName>
    <definedName name="PrintVn" localSheetId="91">#N/A</definedName>
    <definedName name="PrintVn" localSheetId="92">#N/A</definedName>
    <definedName name="PrintVn" localSheetId="97">#N/A</definedName>
    <definedName name="PrintVn" localSheetId="98">#N/A</definedName>
    <definedName name="PrintVn" localSheetId="108">#N/A</definedName>
    <definedName name="PrintVn" localSheetId="113">#N/A</definedName>
    <definedName name="PrintVn">#REF!</definedName>
    <definedName name="PrintWr" localSheetId="87">#N/A</definedName>
    <definedName name="PrintWr" localSheetId="88">#N/A</definedName>
    <definedName name="PrintWr" localSheetId="89">#N/A</definedName>
    <definedName name="PrintWr" localSheetId="90">#N/A</definedName>
    <definedName name="PrintWr" localSheetId="91">#N/A</definedName>
    <definedName name="PrintWr" localSheetId="92">#N/A</definedName>
    <definedName name="PrintWr" localSheetId="97">#N/A</definedName>
    <definedName name="PrintWr" localSheetId="98">#N/A</definedName>
    <definedName name="PrintWr" localSheetId="108">#N/A</definedName>
    <definedName name="PrintWr" localSheetId="113">#N/A</definedName>
    <definedName name="PrintWr">#REF!</definedName>
    <definedName name="Priority">#REF!</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REF!</definedName>
    <definedName name="Procef" hidden="1">{#N/A,#N/A,FALSE,"Pharm";#N/A,#N/A,FALSE,"WWCM"}</definedName>
    <definedName name="PROCESS_PUMPS">#REF!</definedName>
    <definedName name="ProcLevel">#REF!</definedName>
    <definedName name="ProcurementOfficer">#REF!</definedName>
    <definedName name="prod" hidden="1">{#N/A,#N/A,FALSE,"Pharm";#N/A,#N/A,FALSE,"WWCM"}</definedName>
    <definedName name="ProdFactor_U">#REF!</definedName>
    <definedName name="ProdFactor_Z1">#REF!</definedName>
    <definedName name="ProdFactor_Z2">#REF!</definedName>
    <definedName name="ProdFactor_Z3">#REF!</definedName>
    <definedName name="ProdQty">#REF!</definedName>
    <definedName name="produa"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fit_Share">#REF!</definedName>
    <definedName name="Program">#REF!</definedName>
    <definedName name="Program_dropdown">#REF!</definedName>
    <definedName name="PROGRESS">#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REF!</definedName>
    <definedName name="Project_Engineer_Gen_Con">#REF!</definedName>
    <definedName name="Project_LU">#REF!</definedName>
    <definedName name="Project_Manager_Gen_Con">#REF!</definedName>
    <definedName name="Project_Name">#REF!</definedName>
    <definedName name="Project_Table">#REF!</definedName>
    <definedName name="ProjectCorporateEntityCodeDescription">#REF!</definedName>
    <definedName name="ProjectFacilityCodeDescription">#REF!</definedName>
    <definedName name="ProjectFieldVal" localSheetId="126">_xll.RiskProjectFieldValueXLL()</definedName>
    <definedName name="ProjectFieldVal" localSheetId="129">_xll.RiskProjectFieldValueXLL()</definedName>
    <definedName name="ProjectFieldVal">_xll.RiskProjectFieldValueXLL()</definedName>
    <definedName name="ProjectGroupCodeDescription">#REF!</definedName>
    <definedName name="ProjectLineNumber">#REF!</definedName>
    <definedName name="ProjectLineNumbers">#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REF!</definedName>
    <definedName name="ProjName">"Scrubgrass Generating Project"</definedName>
    <definedName name="projnameshort" localSheetId="126">#REF!</definedName>
    <definedName name="projnameshort" localSheetId="129">#REF!</definedName>
    <definedName name="projnameshort">#REF!</definedName>
    <definedName name="PROPERTY_GROSS" hidden="1">"PROPERTY_GROSS"</definedName>
    <definedName name="PROPERTY_NET" hidden="1">"PROPERTY_NET"</definedName>
    <definedName name="ProponentA">#REF!</definedName>
    <definedName name="ProponentA_1" localSheetId="126">#REF!</definedName>
    <definedName name="ProponentA_1" localSheetId="129">#REF!</definedName>
    <definedName name="ProponentA_1">#REF!</definedName>
    <definedName name="ProponentA_2" localSheetId="126">#REF!</definedName>
    <definedName name="ProponentA_2" localSheetId="129">#REF!</definedName>
    <definedName name="ProponentA_2">#REF!</definedName>
    <definedName name="ProponentA_3" localSheetId="126">#REF!</definedName>
    <definedName name="ProponentA_3" localSheetId="129">#REF!</definedName>
    <definedName name="ProponentA_3">#REF!</definedName>
    <definedName name="ProponentA_4" localSheetId="126">#REF!</definedName>
    <definedName name="ProponentA_4" localSheetId="129">#REF!</definedName>
    <definedName name="ProponentA_4">#REF!</definedName>
    <definedName name="ProponentA_5a" localSheetId="126">#REF!</definedName>
    <definedName name="ProponentA_5a" localSheetId="129">#REF!</definedName>
    <definedName name="ProponentA_5a">#REF!</definedName>
    <definedName name="ProponentA_5b" localSheetId="126">#REF!</definedName>
    <definedName name="ProponentA_5b" localSheetId="129">#REF!</definedName>
    <definedName name="ProponentA_5b">#REF!</definedName>
    <definedName name="ProponentA_6" localSheetId="126">#REF!</definedName>
    <definedName name="ProponentA_6" localSheetId="129">#REF!</definedName>
    <definedName name="ProponentA_6">#REF!</definedName>
    <definedName name="ProponentB">#REF!</definedName>
    <definedName name="ProponentB_1" localSheetId="126">#REF!</definedName>
    <definedName name="ProponentB_1" localSheetId="129">#REF!</definedName>
    <definedName name="ProponentB_1">#REF!</definedName>
    <definedName name="ProponentB_2" localSheetId="126">#REF!</definedName>
    <definedName name="ProponentB_2" localSheetId="129">#REF!</definedName>
    <definedName name="ProponentB_2">#REF!</definedName>
    <definedName name="ProponentB_3" localSheetId="126">#REF!</definedName>
    <definedName name="ProponentB_3" localSheetId="129">#REF!</definedName>
    <definedName name="ProponentB_3">#REF!</definedName>
    <definedName name="ProponentB_4" localSheetId="126">#REF!</definedName>
    <definedName name="ProponentB_4" localSheetId="129">#REF!</definedName>
    <definedName name="ProponentB_4">#REF!</definedName>
    <definedName name="ProponentB_5a" localSheetId="126">#REF!</definedName>
    <definedName name="ProponentB_5a" localSheetId="129">#REF!</definedName>
    <definedName name="ProponentB_5a">#REF!</definedName>
    <definedName name="ProponentB_5b" localSheetId="126">#REF!</definedName>
    <definedName name="ProponentB_5b" localSheetId="129">#REF!</definedName>
    <definedName name="ProponentB_5b">#REF!</definedName>
    <definedName name="ProponentB_6" localSheetId="126">#REF!</definedName>
    <definedName name="ProponentB_6" localSheetId="129">#REF!</definedName>
    <definedName name="ProponentB_6">#REF!</definedName>
    <definedName name="PROV_DISP">#REF!</definedName>
    <definedName name="PROV_OPS">#REF!</definedName>
    <definedName name="PROV_UFD">#REF!</definedName>
    <definedName name="PROV_UFS">#REF!</definedName>
    <definedName name="Province">#REF!</definedName>
    <definedName name="prt_maquina">#REF!</definedName>
    <definedName name="prt_resumen">#REF!</definedName>
    <definedName name="PSM">#REF!</definedName>
    <definedName name="PtblLAR">#REF!</definedName>
    <definedName name="PUB_FileID" hidden="1">"N10003653.xls"</definedName>
    <definedName name="PUB_UserID" hidden="1">"QUARKS"</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REF!</definedName>
    <definedName name="PV" localSheetId="126">#REF!</definedName>
    <definedName name="PV" localSheetId="129">#REF!</definedName>
    <definedName name="PV">#REF!</definedName>
    <definedName name="PV_year">#REF!</definedName>
    <definedName name="pvbreakdown">#REF!</definedName>
    <definedName name="pwu_35" localSheetId="126">#REF!</definedName>
    <definedName name="pwu_35" localSheetId="129">#REF!</definedName>
    <definedName name="pwu_35">#REF!</definedName>
    <definedName name="pwu_40" localSheetId="126">#REF!</definedName>
    <definedName name="pwu_40" localSheetId="129">#REF!</definedName>
    <definedName name="pwu_40">#REF!</definedName>
    <definedName name="PYCPTN">#REF!</definedName>
    <definedName name="PYear">#REF!</definedName>
    <definedName name="PYR">"JANUARY 3, 1998"</definedName>
    <definedName name="q" localSheetId="126">#REF!</definedName>
    <definedName name="q" localSheetId="129">#REF!</definedName>
    <definedName name="q">#REF!</definedName>
    <definedName name="QA_QC_EC">#REF!</definedName>
    <definedName name="QA_QC_Gen_Con">#REF!</definedName>
    <definedName name="QA_QC_LOA">#REF!</definedName>
    <definedName name="QA_QC_MON">#REF!</definedName>
    <definedName name="qaz" hidden="1">{#N/A,#N/A,FALSE,"Pharm";#N/A,#N/A,FALSE,"WWCM"}</definedName>
    <definedName name="QC_MON_EC">#REF!</definedName>
    <definedName name="QC_WK_EC">#REF!</definedName>
    <definedName name="QCF_DatesLine">#REF!</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hidden="1">{#N/A,#N/A,FALSE,"REPORT"}</definedName>
    <definedName name="qetryywt" hidden="1">{#N/A,#N/A,FALSE,"REPORT"}</definedName>
    <definedName name="QHTR">#REF!</definedName>
    <definedName name="QIHX">#REF!</definedName>
    <definedName name="QIHXHO">#REF!</definedName>
    <definedName name="QIYTD" hidden="1">{#N/A,#N/A,TRUE,"index";#N/A,#N/A,TRUE,"Summary";#N/A,#N/A,TRUE,"Continuing Business";#N/A,#N/A,TRUE,"Disposals";#N/A,#N/A,TRUE,"Acquisitions";#N/A,#N/A,TRUE,"Actual &amp; Plan Reconciliation"}</definedName>
    <definedName name="qq">#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REF!,#REF!</definedName>
    <definedName name="qqqq" hidden="1">{"page 1 ww",#N/A,FALSE,"World Wide P1";"page 2 ww",#N/A,FALSE,"World Wide P2";"page 3 ww",#N/A,FALSE,"World Wide P3";"page 4 ww",#N/A,FALSE,"Funding Co";"page 5 ww",#N/A,FALSE,"Gestao";"REstate",#N/A,FALSE,"Real Estate"}</definedName>
    <definedName name="qqqqqqq" hidden="1">{#N/A,#N/A,FALSE,"Sum6 (1)"}</definedName>
    <definedName name="qqqqqqqqqqq" localSheetId="126">#REF!</definedName>
    <definedName name="qqqqqqqqqqq" localSheetId="129">#REF!</definedName>
    <definedName name="qqqqqqqqqqq">#REF!</definedName>
    <definedName name="qqwtweryey" hidden="1">{#N/A,#N/A,FALSE,"REPORT"}</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 localSheetId="126">#REF!</definedName>
    <definedName name="QuantumData" localSheetId="129">#REF!</definedName>
    <definedName name="QuantumData">#REF!</definedName>
    <definedName name="QuantumRange" localSheetId="126">#REF!</definedName>
    <definedName name="QuantumRange" localSheetId="129">#REF!</definedName>
    <definedName name="QuantumRange">#REF!</definedName>
    <definedName name="Quarter">#REF!</definedName>
    <definedName name="Quarterly_Table">#REF!</definedName>
    <definedName name="question" hidden="1">{#N/A,#N/A,FALSE,"Consolidated Shipley";#N/A,#N/A,FALSE,"Consolidated PWB";#N/A,#N/A,FALSE,"Consolidated Micro"}</definedName>
    <definedName name="QUICK_RATIO" hidden="1">"QUICK_RATIO"</definedName>
    <definedName name="qw" localSheetId="154" hidden="1">#REF!</definedName>
    <definedName name="qw" localSheetId="155" hidden="1">#REF!</definedName>
    <definedName name="qw" localSheetId="156" hidden="1">#REF!</definedName>
    <definedName name="qw" localSheetId="157" hidden="1">#REF!</definedName>
    <definedName name="qw" localSheetId="158" hidden="1">#REF!</definedName>
    <definedName name="qw" localSheetId="159" hidden="1">#REF!</definedName>
    <definedName name="qw" localSheetId="160" hidden="1">#REF!</definedName>
    <definedName name="qw" localSheetId="161" hidden="1">#REF!</definedName>
    <definedName name="qw" localSheetId="162" hidden="1">#REF!</definedName>
    <definedName name="qw" localSheetId="163" hidden="1">#REF!</definedName>
    <definedName name="qw" localSheetId="164" hidden="1">#REF!</definedName>
    <definedName name="qw" localSheetId="126" hidden="1">#REF!</definedName>
    <definedName name="qw" localSheetId="129" hidden="1">#REF!</definedName>
    <definedName name="qw" hidden="1">#REF!</definedName>
    <definedName name="qwddad" hidden="1">#N/A</definedName>
    <definedName name="qwe" hidden="1">{"MMERINO",#N/A,FALSE,"1) Income Statement (2)"}</definedName>
    <definedName name="qwe_1" hidden="1">{"MMERINO",#N/A,FALSE,"1) Income Statement (2)"}</definedName>
    <definedName name="qwe_2" hidden="1">{"MMERINO",#N/A,FALSE,"1) Income Statement (2)"}</definedName>
    <definedName name="qwe_3" hidden="1">{"MMERINO",#N/A,FALSE,"1) Income Statement (2)"}</definedName>
    <definedName name="qwe_4" hidden="1">{"MMERINO",#N/A,FALSE,"1) Income Statement (2)"}</definedName>
    <definedName name="qwe_5" hidden="1">{"MMERINO",#N/A,FALSE,"1) Income Statement (2)"}</definedName>
    <definedName name="qwe3rtg">#REF!</definedName>
    <definedName name="qweoiruqoewiruqpowieurq" hidden="1">{0;5;10;5;10;13;13;13;8;5;5;10;14;13;13;13;13;5;10;14;13;5;10;1;2;24}</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fz">#REF!</definedName>
    <definedName name="qwertqry" hidden="1">{#N/A,#N/A,FALSE,"REPORT"}</definedName>
    <definedName name="qwertzu" hidden="1">{"Verteilung FPO V100",#N/A,FALSE,"Verteilg FPO _ V100"}</definedName>
    <definedName name="qwetqryetytu" hidden="1">{#N/A,#N/A,FALSE,"Pharm";#N/A,#N/A,FALSE,"WWCM"}</definedName>
    <definedName name="qwqw" localSheetId="126">#REF!</definedName>
    <definedName name="qwqw" localSheetId="129">#REF!</definedName>
    <definedName name="qwqw">#REF!</definedName>
    <definedName name="qwwww8" hidden="1">{0,0,0,0;0,0,0,0;0,0,0,0;0,0,0,0;0,0,0,0;0,0,0,0}</definedName>
    <definedName name="qxzge">#REF!</definedName>
    <definedName name="qzzzsd" hidden="1">TRUE</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REF!</definedName>
    <definedName name="RAISE_96">0.055</definedName>
    <definedName name="range">#REF!</definedName>
    <definedName name="Range2" localSheetId="126">#REF!</definedName>
    <definedName name="Range2" localSheetId="129">#REF!</definedName>
    <definedName name="Range2">#REF!</definedName>
    <definedName name="RangeChange" hidden="1">#REF!</definedName>
    <definedName name="rap" hidden="1">{"Page 1",#N/A,FALSE,"Sheet1";"Page 2",#N/A,FALSE,"Sheet1"}</definedName>
    <definedName name="rap_1" hidden="1">{"Page 1",#N/A,FALSE,"Sheet1";"Page 2",#N/A,FALSE,"Sheet1"}</definedName>
    <definedName name="Rate">#REF!</definedName>
    <definedName name="rate2014">#REF!</definedName>
    <definedName name="RateAustralia">#REF!</definedName>
    <definedName name="RateBrazil">#REF!</definedName>
    <definedName name="RateChile">#REF!</definedName>
    <definedName name="Rateest">#REF!</definedName>
    <definedName name="RateRange" localSheetId="126">#REF!</definedName>
    <definedName name="RateRange" localSheetId="129">#REF!</definedName>
    <definedName name="RateRange">#REF!</definedName>
    <definedName name="RATES" localSheetId="126">#REF!</definedName>
    <definedName name="RATES" localSheetId="129">#REF!</definedName>
    <definedName name="RATES">#REF!</definedName>
    <definedName name="Rates_HR">#N/A</definedName>
    <definedName name="Rates_YR">#N/A</definedName>
    <definedName name="Rates2" localSheetId="126">#REF!</definedName>
    <definedName name="Rates2" localSheetId="129">#REF!</definedName>
    <definedName name="Rates2">#REF!</definedName>
    <definedName name="RATESUMMARY" localSheetId="126">#REF!</definedName>
    <definedName name="RATESUMMARY" localSheetId="129">#REF!</definedName>
    <definedName name="RATESUMMARY">#REF!</definedName>
    <definedName name="RateTEI">#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lookup_range">#REF!</definedName>
    <definedName name="RC_Names" localSheetId="126">#REF!</definedName>
    <definedName name="RC_Names" localSheetId="129">#REF!</definedName>
    <definedName name="RC_Names">#REF!</definedName>
    <definedName name="rc_number">#REF!</definedName>
    <definedName name="RCode" localSheetId="126">#REF!</definedName>
    <definedName name="RCode" localSheetId="129">#REF!</definedName>
    <definedName name="RCode">#REF!</definedName>
    <definedName name="RCWMU_Turb1" localSheetId="126">#REF!</definedName>
    <definedName name="RCWMU_Turb1" localSheetId="129">#REF!</definedName>
    <definedName name="RCWMU_Turb1">#REF!</definedName>
    <definedName name="RCWMU_Turb2" localSheetId="126">#REF!</definedName>
    <definedName name="RCWMU_Turb2" localSheetId="129">#REF!</definedName>
    <definedName name="RCWMU_Turb2">#REF!</definedName>
    <definedName name="RCWMU_Turb3" localSheetId="126">#REF!</definedName>
    <definedName name="RCWMU_Turb3" localSheetId="129">#REF!</definedName>
    <definedName name="RCWMU_Turb3">#REF!</definedName>
    <definedName name="RDIR" localSheetId="126">#REF!</definedName>
    <definedName name="RDIR" localSheetId="129">#REF!</definedName>
    <definedName name="RDIR">#REF!</definedName>
    <definedName name="RDIRA" localSheetId="126">#REF!</definedName>
    <definedName name="RDIRA" localSheetId="129">#REF!</definedName>
    <definedName name="RDIRA">#REF!</definedName>
    <definedName name="RDIRB" localSheetId="126">#REF!</definedName>
    <definedName name="RDIRB" localSheetId="129">#REF!</definedName>
    <definedName name="RDIRB">#REF!</definedName>
    <definedName name="RDIRC" localSheetId="126">#REF!</definedName>
    <definedName name="RDIRC" localSheetId="129">#REF!</definedName>
    <definedName name="RDIRC">#REF!</definedName>
    <definedName name="RDIRD" localSheetId="126">#REF!</definedName>
    <definedName name="RDIRD" localSheetId="129">#REF!</definedName>
    <definedName name="RDIRD">#REF!</definedName>
    <definedName name="RDIRR" localSheetId="126">#REF!</definedName>
    <definedName name="RDIRR" localSheetId="129">#REF!</definedName>
    <definedName name="RDIRR">#REF!</definedName>
    <definedName name="RDISC" localSheetId="126">#REF!</definedName>
    <definedName name="RDISC" localSheetId="129">#REF!</definedName>
    <definedName name="RDISC">#REF!</definedName>
    <definedName name="RDVers">"2.10a"</definedName>
    <definedName name="re" localSheetId="0">#REF!</definedName>
    <definedName name="re" localSheetId="88">#REF!</definedName>
    <definedName name="re" localSheetId="97">#REF!</definedName>
    <definedName name="re" localSheetId="98">#REF!</definedName>
    <definedName name="re" localSheetId="100">#REF!</definedName>
    <definedName name="re" localSheetId="101">'F3-1-2_Table 2c'!#REF!</definedName>
    <definedName name="re" localSheetId="102">'F3-1-2_Table 3'!#REF!</definedName>
    <definedName name="re" localSheetId="103">'F3-1-2_Table 4'!#REF!</definedName>
    <definedName name="re" localSheetId="104">'F3-1-2_Table 5'!#REF!</definedName>
    <definedName name="re" localSheetId="105">'F3-1-2_Table 6'!#REF!</definedName>
    <definedName name="re" localSheetId="106">'F3-1-2_Table 7'!#REF!</definedName>
    <definedName name="re" localSheetId="107">#REF!</definedName>
    <definedName name="re" localSheetId="108">#REF!</definedName>
    <definedName name="re" localSheetId="113">#REF!</definedName>
    <definedName name="re" localSheetId="114">#REF!</definedName>
    <definedName name="re" localSheetId="115">#REF!</definedName>
    <definedName name="re" localSheetId="126">#REF!</definedName>
    <definedName name="re" localSheetId="129">#REF!</definedName>
    <definedName name="re" localSheetId="166">#REF!</definedName>
    <definedName name="re" localSheetId="169">#REF!</definedName>
    <definedName name="re" localSheetId="170">#REF!</definedName>
    <definedName name="re" localSheetId="171">#REF!</definedName>
    <definedName name="re" localSheetId="172">#REF!</definedName>
    <definedName name="re">#REF!</definedName>
    <definedName name="RealIntRate">#REF!</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 localSheetId="126">#REF!</definedName>
    <definedName name="Recon2004" localSheetId="129">#REF!</definedName>
    <definedName name="Recon2004">#REF!</definedName>
    <definedName name="Recover">#REF!</definedName>
    <definedName name="Recurring_Cost">#REF!</definedName>
    <definedName name="Recurring_Costs">#REF!</definedName>
    <definedName name="Red">#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duction">#REF!</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App">#REF!</definedName>
    <definedName name="RegCont">#REF!</definedName>
    <definedName name="reggie" hidden="1">{#N/A,#N/A,FALSE,"Pharm";#N/A,#N/A,FALSE,"WWCM"}</definedName>
    <definedName name="RegHydro_GCG">#REF!</definedName>
    <definedName name="RegHydroPivot">#REF!</definedName>
    <definedName name="RegHydroPivotSum">#REF!</definedName>
    <definedName name="RegHydroRev" localSheetId="126">#REF!</definedName>
    <definedName name="RegHydroRev" localSheetId="129">#REF!</definedName>
    <definedName name="RegHydroRev">#REF!</definedName>
    <definedName name="region">#REF!</definedName>
    <definedName name="Region_List_Box">"List Box 4"</definedName>
    <definedName name="REGISTER">#REF!</definedName>
    <definedName name="RegisteredUsers" hidden="1">{"'Customer Support Trends'!$A$1:$AB$13"}</definedName>
    <definedName name="RegisteredUsers2" hidden="1">{"'Customer Support Trends'!$A$1:$AB$13"}</definedName>
    <definedName name="RegLabAnnRt">#REF!</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HEATER">#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CostNoMarkUp" localSheetId="126">#REF!</definedName>
    <definedName name="ReimbCostNoMarkUp" localSheetId="129">#REF!</definedName>
    <definedName name="ReimbCostNoMarkUp">#REF!</definedName>
    <definedName name="ReimbCostwMarkup_TurbCont" localSheetId="126">#REF!</definedName>
    <definedName name="ReimbCostwMarkup_TurbCont" localSheetId="129">#REF!</definedName>
    <definedName name="ReimbCostwMarkup_TurbCont">#REF!</definedName>
    <definedName name="ReimbCostwMU_ExCont" localSheetId="126">#REF!</definedName>
    <definedName name="ReimbCostwMU_ExCont" localSheetId="129">#REF!</definedName>
    <definedName name="ReimbCostwMU_ExCont">#REF!</definedName>
    <definedName name="ReimbCostwMU_Gen" localSheetId="126">#REF!</definedName>
    <definedName name="ReimbCostwMU_Gen" localSheetId="129">#REF!</definedName>
    <definedName name="ReimbCostwMU_Gen">#REF!</definedName>
    <definedName name="ReimbCostwMU_MSR" localSheetId="126">#REF!</definedName>
    <definedName name="ReimbCostwMU_MSR" localSheetId="129">#REF!</definedName>
    <definedName name="ReimbCostwMU_MSR">#REF!</definedName>
    <definedName name="ReimbCostwMU_Turb" localSheetId="126">#REF!</definedName>
    <definedName name="ReimbCostwMU_Turb" localSheetId="129">#REF!</definedName>
    <definedName name="ReimbCostwMU_Turb">#REF!</definedName>
    <definedName name="ReimbFee1">#REF!</definedName>
    <definedName name="ReimbFee2">#REF!</definedName>
    <definedName name="ReimbFee3">#REF!</definedName>
    <definedName name="ReimbFee4">#REF!</definedName>
    <definedName name="REL" localSheetId="87">#REF!</definedName>
    <definedName name="REL" localSheetId="88">#REF!</definedName>
    <definedName name="REL" localSheetId="89">#REF!</definedName>
    <definedName name="REL" localSheetId="90">#REF!</definedName>
    <definedName name="REL" localSheetId="91">#REF!</definedName>
    <definedName name="REL" localSheetId="92">#REF!</definedName>
    <definedName name="REL" localSheetId="97">#REF!</definedName>
    <definedName name="REL" localSheetId="98">#REF!</definedName>
    <definedName name="REL" localSheetId="108">#REF!</definedName>
    <definedName name="REL" localSheetId="113">#REF!</definedName>
    <definedName name="REL">#REF!</definedName>
    <definedName name="rel_ctrl">#REF!</definedName>
    <definedName name="Release">#REF!</definedName>
    <definedName name="ReleaseTEI">#REF!</definedName>
    <definedName name="Reliant" hidden="1">{#N/A,#N/A,TRUE,"IS";#N/A,#N/A,TRUE,"SG";#N/A,#N/A,TRUE,"FF";#N/A,#N/A,TRUE,"BS";#N/A,#N/A,TRUE,"DCF";#N/A,#N/A,TRUE,"Int";#N/A,#N/A,TRUE,"Consumer";#N/A,#N/A,TRUE,"Building";#N/A,#N/A,TRUE,"Industrial"}</definedName>
    <definedName name="Rem_Bus_ROIC">OFFSET(#REF!,11,0)</definedName>
    <definedName name="RemainingSLPTStart">#REF!</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NT" localSheetId="126">#REF!</definedName>
    <definedName name="RENT" localSheetId="129">#REF!</definedName>
    <definedName name="RENT">#REF!</definedName>
    <definedName name="RENT2" localSheetId="126">#REF!</definedName>
    <definedName name="RENT2" localSheetId="129">#REF!</definedName>
    <definedName name="RENT2">#REF!</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hidden="1">{"Quarterly",#N/A,FALSE,"Belgium";"Quarterly",#N/A,FALSE,"France";"Quarterly",#N/A,FALSE,"Germany";"Quarterly",#N/A,FALSE,"Italy";"Quarterly",#N/A,FALSE,"UK"}</definedName>
    <definedName name="replacement2" hidden="1">{#N/A,#N/A,FALSE,"Line of Business";#N/A,#N/A,FALSE,"Line of Business YTD";#N/A,#N/A,FALSE,"Line of Business Forecast"}</definedName>
    <definedName name="replacement3" hidden="1">{#N/A,#N/A,FALSE,"Pan Europe Belgium";#N/A,#N/A,FALSE,"Pan Europe France";#N/A,#N/A,FALSE,"Pan Europe Germany";#N/A,#N/A,FALSE,"Pan Europe Italy";#N/A,#N/A,FALSE,"Pan Europe Sweden";#N/A,#N/A,FALSE,"Pan Europe UK"}</definedName>
    <definedName name="replacement4" hidden="1">{#N/A,#N/A,FALSE,"Default Data";#N/A,#N/A,FALSE,"25% case";#N/A,#N/A,FALSE,"99 Tax Model";#N/A,#N/A,FALSE,"ROY CALCS";#N/A,#N/A,FALSE,"Acquisition Royalty";#N/A,#N/A,FALSE,"Cisco FSC"}</definedName>
    <definedName name="replacement5" hidden="1">{#N/A,#N/A,FALSE,"EOC";#N/A,#N/A,FALSE,"Distributor";#N/A,#N/A,FALSE,"Manufacturing";#N/A,#N/A,FALSE,"Service"}</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hidden="1">{#N/A,#N/A,FALSE,"EOC";#N/A,#N/A,FALSE,"Distributor";#N/A,#N/A,FALSE,"Manufacturing";#N/A,#N/A,FALSE,"Service"}</definedName>
    <definedName name="replacement9" hidden="1">{#N/A,#N/A,FALSE,"EOC YTD ACTUAL";#N/A,#N/A,FALSE,"Distributor YTD Actual";#N/A,#N/A,FALSE,"Manufacturing YTD Actual";#N/A,#N/A,FALSE,"Service YTD Actual"}</definedName>
    <definedName name="Report_Deprn" localSheetId="0">#REF!</definedName>
    <definedName name="Report_Deprn" localSheetId="88">#REF!</definedName>
    <definedName name="Report_Deprn" localSheetId="97">#REF!</definedName>
    <definedName name="Report_Deprn" localSheetId="98">#REF!</definedName>
    <definedName name="Report_Deprn" localSheetId="100">#REF!</definedName>
    <definedName name="Report_Deprn" localSheetId="101">'F3-1-2_Table 2c'!#REF!</definedName>
    <definedName name="Report_Deprn" localSheetId="102">'F3-1-2_Table 3'!#REF!</definedName>
    <definedName name="Report_Deprn" localSheetId="103">'F3-1-2_Table 4'!#REF!</definedName>
    <definedName name="Report_Deprn" localSheetId="104">'F3-1-2_Table 5'!#REF!</definedName>
    <definedName name="Report_Deprn" localSheetId="105">'F3-1-2_Table 6'!#REF!</definedName>
    <definedName name="Report_Deprn" localSheetId="106">'F3-1-2_Table 7'!#REF!</definedName>
    <definedName name="Report_Deprn" localSheetId="107">#REF!</definedName>
    <definedName name="Report_Deprn" localSheetId="108">#REF!</definedName>
    <definedName name="Report_Deprn" localSheetId="113">#REF!</definedName>
    <definedName name="Report_Deprn" localSheetId="114">#REF!</definedName>
    <definedName name="Report_Deprn" localSheetId="115">#REF!</definedName>
    <definedName name="Report_Deprn" localSheetId="126">#REF!</definedName>
    <definedName name="Report_Deprn" localSheetId="129">#REF!</definedName>
    <definedName name="Report_Deprn" localSheetId="166">#REF!</definedName>
    <definedName name="Report_Deprn" localSheetId="169">#REF!</definedName>
    <definedName name="Report_Deprn" localSheetId="170">#REF!</definedName>
    <definedName name="Report_Deprn" localSheetId="171">#REF!</definedName>
    <definedName name="Report_Deprn" localSheetId="172">#REF!</definedName>
    <definedName name="Report_Deprn">#REF!</definedName>
    <definedName name="Report_Detail" localSheetId="0">#REF!</definedName>
    <definedName name="Report_Detail" localSheetId="88">#REF!</definedName>
    <definedName name="Report_Detail" localSheetId="97">#REF!</definedName>
    <definedName name="Report_Detail" localSheetId="98">#REF!</definedName>
    <definedName name="Report_Detail" localSheetId="100">#REF!</definedName>
    <definedName name="Report_Detail" localSheetId="101">'F3-1-2_Table 2c'!#REF!</definedName>
    <definedName name="Report_Detail" localSheetId="102">'F3-1-2_Table 3'!#REF!</definedName>
    <definedName name="Report_Detail" localSheetId="103">'F3-1-2_Table 4'!#REF!</definedName>
    <definedName name="Report_Detail" localSheetId="104">'F3-1-2_Table 5'!#REF!</definedName>
    <definedName name="Report_Detail" localSheetId="105">'F3-1-2_Table 6'!#REF!</definedName>
    <definedName name="Report_Detail" localSheetId="106">'F3-1-2_Table 7'!#REF!</definedName>
    <definedName name="Report_Detail" localSheetId="107">#REF!</definedName>
    <definedName name="Report_Detail" localSheetId="108">#REF!</definedName>
    <definedName name="Report_Detail" localSheetId="113">#REF!</definedName>
    <definedName name="Report_Detail" localSheetId="114">#REF!</definedName>
    <definedName name="Report_Detail" localSheetId="115">#REF!</definedName>
    <definedName name="Report_Detail" localSheetId="126">#REF!</definedName>
    <definedName name="Report_Detail" localSheetId="129">#REF!</definedName>
    <definedName name="Report_Detail" localSheetId="166">#REF!</definedName>
    <definedName name="Report_Detail" localSheetId="169">#REF!</definedName>
    <definedName name="Report_Detail" localSheetId="170">#REF!</definedName>
    <definedName name="Report_Detail" localSheetId="171">#REF!</definedName>
    <definedName name="Report_Detail" localSheetId="172">#REF!</definedName>
    <definedName name="Report_Detail">#REF!</definedName>
    <definedName name="Report_Quarter">#REF!</definedName>
    <definedName name="Report_Year" localSheetId="126">#REF!</definedName>
    <definedName name="Report_Year" localSheetId="129">#REF!</definedName>
    <definedName name="Report_Year">#REF!</definedName>
    <definedName name="reported">#REF!</definedName>
    <definedName name="ReportGroup" hidden="1">0</definedName>
    <definedName name="Reporting" localSheetId="126">#REF!</definedName>
    <definedName name="Reporting" localSheetId="129">#REF!</definedName>
    <definedName name="Reporting">#REF!</definedName>
    <definedName name="Reporting_Date">#REF!</definedName>
    <definedName name="Reporting_Period">#REF!</definedName>
    <definedName name="ReportNumber">"Text Box 1560"</definedName>
    <definedName name="Repurchase_Price">11</definedName>
    <definedName name="ReqSim">#REF!</definedName>
    <definedName name="RESEARCH_DEV" hidden="1">"RESEARCH_DEV"</definedName>
    <definedName name="Resource">#REF!</definedName>
    <definedName name="Resource_BP">#REF!</definedName>
    <definedName name="ResourceInputTable">#REF!</definedName>
    <definedName name="resources" hidden="1">{#N/A,#N/A,FALSE,"Assessment";#N/A,#N/A,FALSE,"Staffing";#N/A,#N/A,FALSE,"Hires";#N/A,#N/A,FALSE,"Assumptions"}</definedName>
    <definedName name="ResourceTEI">#REF!</definedName>
    <definedName name="RESP">#REF!</definedName>
    <definedName name="resp." hidden="1">{#N/A,#N/A,FALSE,"Pharm";#N/A,#N/A,FALSE,"WWCM"}</definedName>
    <definedName name="Response" hidden="1">#REF!</definedName>
    <definedName name="restype">#REF!</definedName>
    <definedName name="RetailData" localSheetId="126">#REF!</definedName>
    <definedName name="RetailData" localSheetId="129">#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 localSheetId="126">#REF!</definedName>
    <definedName name="Rev_GenGL" localSheetId="129">#REF!</definedName>
    <definedName name="Rev_GenGL">#REF!</definedName>
    <definedName name="Revamp_Class">#REF!</definedName>
    <definedName name="Revamp_Labour" localSheetId="126">#REF!</definedName>
    <definedName name="Revamp_Labour" localSheetId="129">#REF!</definedName>
    <definedName name="Revamp_Labour">#REF!</definedName>
    <definedName name="REVASSUMPS">"$A$56"</definedName>
    <definedName name="REVENUE" hidden="1">"REVENUE"</definedName>
    <definedName name="Revenue___Reputation">#REF!</definedName>
    <definedName name="REVENUE_10K" hidden="1">"REVENUE_10K"</definedName>
    <definedName name="REVENUE_10Q" hidden="1">"REVENUE_10Q"</definedName>
    <definedName name="REVENUE_10Q1" hidden="1">"REVENUE_10Q1"</definedName>
    <definedName name="Revenue_build_up_assumptions">"niki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growth_rate">#REF!</definedName>
    <definedName name="RevenueRange" localSheetId="126">#REF!</definedName>
    <definedName name="RevenueRange" localSheetId="129">#REF!</definedName>
    <definedName name="RevenueRange">#REF!</definedName>
    <definedName name="Revenues_From_All_Releases_With_OCV_and_NBV_new_hz" localSheetId="126">#REF!</definedName>
    <definedName name="Revenues_From_All_Releases_With_OCV_and_NBV_new_hz" localSheetId="129">#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ises" hidden="1">{"SEP",#N/A,FALSE,"SEP"}</definedName>
    <definedName name="revmix_co">"Chart 5"</definedName>
    <definedName name="revmix_ind">"Chart 2"</definedName>
    <definedName name="Revolver_Interest___0">NA()</definedName>
    <definedName name="RevPool_Mnth_Budget" localSheetId="126">#REF!</definedName>
    <definedName name="RevPool_Mnth_Budget" localSheetId="129">#REF!</definedName>
    <definedName name="RevPool_Mnth_Budget">#REF!</definedName>
    <definedName name="RevPool_YTD_Budget" localSheetId="126">#REF!</definedName>
    <definedName name="RevPool_YTD_Budget" localSheetId="129">#REF!</definedName>
    <definedName name="RevPool_YTD_Budget">#REF!</definedName>
    <definedName name="rf2e" hidden="1">{#N/A,#N/A,FALSE,"Pharm";#N/A,#N/A,FALSE,"WWCM"}</definedName>
    <definedName name="RG_RC_New_Org_Table">#REF!</definedName>
    <definedName name="Rider">#REF!</definedName>
    <definedName name="Rider_LY">#REF!</definedName>
    <definedName name="RiderPivot">#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ating">#REF!</definedName>
    <definedName name="Risk_ROR">#REF!</definedName>
    <definedName name="Risk_ROR_Cumulative_Header">#REF!</definedName>
    <definedName name="Risk_Timeframe">#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Det">TRUE</definedName>
    <definedName name="RiskExcelReportsGoInNewWorkbook">TRUE</definedName>
    <definedName name="RiskExcelReportsToGenerate">657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PauseOnErrorTEI" hidden="1">TRUE</definedName>
    <definedName name="RiskProbabilisticGanttData" localSheetId="126">#REF!</definedName>
    <definedName name="RiskProbabilisticGanttData" localSheetId="129">#REF!</definedName>
    <definedName name="RiskProbabilisticGanttData">#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 localSheetId="126">#REF!</definedName>
    <definedName name="RiskTimeFactorOpsILW" localSheetId="129">#REF!</definedName>
    <definedName name="RiskTimeFactorOpsILW">#REF!</definedName>
    <definedName name="RiskTimeFactorOpsLLW" localSheetId="126">#REF!</definedName>
    <definedName name="RiskTimeFactorOpsLLW" localSheetId="129">#REF!</definedName>
    <definedName name="RiskTimeFactorOpsLLW">#REF!</definedName>
    <definedName name="RiskTimeFactorUFD">#REF!</definedName>
    <definedName name="RiskUpdateDisplay">FALSE</definedName>
    <definedName name="RiskUpdateDisplay_1" hidden="1">FALSE</definedName>
    <definedName name="RiskUpdateDisplayTEI" hidden="1">TRUE</definedName>
    <definedName name="RiskUpdateStatFunctions">FALSE</definedName>
    <definedName name="RiskUseDifferentSeedForEachSim">FALSE</definedName>
    <definedName name="RiskUseFixedSeed">FALSE</definedName>
    <definedName name="RiskUseFixedSeed_1" hidden="1">TRU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 localSheetId="126">#REF!</definedName>
    <definedName name="RMR_Pivot" localSheetId="129">#REF!</definedName>
    <definedName name="RMR_Pivot">#REF!</definedName>
    <definedName name="RMT_DataBridge_Template_Sheet">"Energy"</definedName>
    <definedName name="RMT_DataBridge_Template_Type">"KADS_Core"</definedName>
    <definedName name="rngCIOReleasePlan">#REF!</definedName>
    <definedName name="rngCIOSummary">#REF!</definedName>
    <definedName name="rngClosedProjects">#REF!</definedName>
    <definedName name="rngCopyFormulasSource" hidden="1">#REF!</definedName>
    <definedName name="rngPMOC" localSheetId="126">#REF!</definedName>
    <definedName name="rngPMOC" localSheetId="129">#REF!</definedName>
    <definedName name="rngPMOC">#REF!</definedName>
    <definedName name="rngPMSubFolder" localSheetId="126">#REF!</definedName>
    <definedName name="rngPMSubFolder" localSheetId="129">#REF!</definedName>
    <definedName name="rngPMSubFolder">#REF!</definedName>
    <definedName name="rngReportingYear">#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om">#REF!</definedName>
    <definedName name="Room____Elevation">#REF!</definedName>
    <definedName name="RORdf" localSheetId="0">#REF!</definedName>
    <definedName name="RORdf" localSheetId="88">#REF!</definedName>
    <definedName name="RORdf" localSheetId="97">#REF!</definedName>
    <definedName name="RORdf" localSheetId="98">#REF!</definedName>
    <definedName name="RORdf" localSheetId="100">#REF!</definedName>
    <definedName name="RORdf" localSheetId="101">'F3-1-2_Table 2c'!#REF!</definedName>
    <definedName name="RORdf" localSheetId="102">'F3-1-2_Table 3'!#REF!</definedName>
    <definedName name="RORdf" localSheetId="103">'F3-1-2_Table 4'!#REF!</definedName>
    <definedName name="RORdf" localSheetId="104">'F3-1-2_Table 5'!#REF!</definedName>
    <definedName name="RORdf" localSheetId="105">'F3-1-2_Table 6'!#REF!</definedName>
    <definedName name="RORdf" localSheetId="106">'F3-1-2_Table 7'!#REF!</definedName>
    <definedName name="RORdf" localSheetId="107">#REF!</definedName>
    <definedName name="RORdf" localSheetId="108">#REF!</definedName>
    <definedName name="RORdf" localSheetId="113">#REF!</definedName>
    <definedName name="RORdf" localSheetId="114">#REF!</definedName>
    <definedName name="RORdf" localSheetId="115">#REF!</definedName>
    <definedName name="RORdf" localSheetId="126">#REF!</definedName>
    <definedName name="RORdf" localSheetId="129">#REF!</definedName>
    <definedName name="RORdf" localSheetId="166">#REF!</definedName>
    <definedName name="RORdf" localSheetId="169">#REF!</definedName>
    <definedName name="RORdf" localSheetId="170">#REF!</definedName>
    <definedName name="RORdf" localSheetId="171">#REF!</definedName>
    <definedName name="RORdf" localSheetId="172">#REF!</definedName>
    <definedName name="RORdf">#REF!</definedName>
    <definedName name="RoRStdDev">#REF!</definedName>
    <definedName name="RORuf" localSheetId="0">#REF!</definedName>
    <definedName name="RORuf" localSheetId="88">#REF!</definedName>
    <definedName name="RORuf" localSheetId="97">#REF!</definedName>
    <definedName name="RORuf" localSheetId="98">#REF!</definedName>
    <definedName name="RORuf" localSheetId="100">#REF!</definedName>
    <definedName name="RORuf" localSheetId="101">'F3-1-2_Table 2c'!#REF!</definedName>
    <definedName name="RORuf" localSheetId="102">'F3-1-2_Table 3'!#REF!</definedName>
    <definedName name="RORuf" localSheetId="103">'F3-1-2_Table 4'!#REF!</definedName>
    <definedName name="RORuf" localSheetId="104">'F3-1-2_Table 5'!#REF!</definedName>
    <definedName name="RORuf" localSheetId="105">'F3-1-2_Table 6'!#REF!</definedName>
    <definedName name="RORuf" localSheetId="106">'F3-1-2_Table 7'!#REF!</definedName>
    <definedName name="RORuf" localSheetId="107">#REF!</definedName>
    <definedName name="RORuf" localSheetId="108">#REF!</definedName>
    <definedName name="RORuf" localSheetId="113">#REF!</definedName>
    <definedName name="RORuf" localSheetId="114">#REF!</definedName>
    <definedName name="RORuf" localSheetId="115">#REF!</definedName>
    <definedName name="RORuf" localSheetId="126">#REF!</definedName>
    <definedName name="RORuf" localSheetId="129">#REF!</definedName>
    <definedName name="RORuf" localSheetId="166">#REF!</definedName>
    <definedName name="RORuf" localSheetId="169">#REF!</definedName>
    <definedName name="RORuf" localSheetId="170">#REF!</definedName>
    <definedName name="RORuf" localSheetId="171">#REF!</definedName>
    <definedName name="RORuf" localSheetId="172">#REF!</definedName>
    <definedName name="RORuf">#REF!</definedName>
    <definedName name="Rose" hidden="1">{#N/A,#N/A,FALSE,"L&amp;M Performance";#N/A,#N/A,FALSE,"Brand Performance";#N/A,#N/A,FALSE,"Marlboro Performance"}</definedName>
    <definedName name="ROT">#REF!</definedName>
    <definedName name="rotor_diameter">#REF!</definedName>
    <definedName name="RowCopyC42" localSheetId="126">#REF!</definedName>
    <definedName name="RowCopyC42" localSheetId="129">#REF!</definedName>
    <definedName name="RowCopyC42">#REF!</definedName>
    <definedName name="RPhase">#REF!</definedName>
    <definedName name="RPJ2T_10" localSheetId="126">#REF!</definedName>
    <definedName name="RPJ2T_10" localSheetId="129">#REF!</definedName>
    <definedName name="RPJ2T_10">#REF!</definedName>
    <definedName name="RPJ2T_103" localSheetId="126">#REF!</definedName>
    <definedName name="RPJ2T_103" localSheetId="129">#REF!</definedName>
    <definedName name="RPJ2T_103">#REF!</definedName>
    <definedName name="RPJ2T_104" localSheetId="126">#REF!</definedName>
    <definedName name="RPJ2T_104" localSheetId="129">#REF!</definedName>
    <definedName name="RPJ2T_104">#REF!</definedName>
    <definedName name="RPJ2T_105" localSheetId="126">#REF!</definedName>
    <definedName name="RPJ2T_105" localSheetId="129">#REF!</definedName>
    <definedName name="RPJ2T_105">#REF!</definedName>
    <definedName name="RPJ2T_106" localSheetId="126">#REF!</definedName>
    <definedName name="RPJ2T_106" localSheetId="129">#REF!</definedName>
    <definedName name="RPJ2T_106">#REF!</definedName>
    <definedName name="RPJ2T_107" localSheetId="126">#REF!</definedName>
    <definedName name="RPJ2T_107" localSheetId="129">#REF!</definedName>
    <definedName name="RPJ2T_107">#REF!</definedName>
    <definedName name="RPJ2T_108" localSheetId="126">#REF!</definedName>
    <definedName name="RPJ2T_108" localSheetId="129">#REF!</definedName>
    <definedName name="RPJ2T_108">#REF!</definedName>
    <definedName name="RPJ2T_109" localSheetId="126">#REF!</definedName>
    <definedName name="RPJ2T_109" localSheetId="129">#REF!</definedName>
    <definedName name="RPJ2T_109">#REF!</definedName>
    <definedName name="RPJ2T_11" localSheetId="126">#REF!</definedName>
    <definedName name="RPJ2T_11" localSheetId="129">#REF!</definedName>
    <definedName name="RPJ2T_11">#REF!</definedName>
    <definedName name="RPJ2T_110" localSheetId="126">#REF!</definedName>
    <definedName name="RPJ2T_110" localSheetId="129">#REF!</definedName>
    <definedName name="RPJ2T_110">#REF!</definedName>
    <definedName name="RPJ2T_111" localSheetId="126">#REF!</definedName>
    <definedName name="RPJ2T_111" localSheetId="129">#REF!</definedName>
    <definedName name="RPJ2T_111">#REF!</definedName>
    <definedName name="RPJ2T_112" localSheetId="126">#REF!</definedName>
    <definedName name="RPJ2T_112" localSheetId="129">#REF!</definedName>
    <definedName name="RPJ2T_112">#REF!</definedName>
    <definedName name="RPJ2T_113" localSheetId="126">#REF!</definedName>
    <definedName name="RPJ2T_113" localSheetId="129">#REF!</definedName>
    <definedName name="RPJ2T_113">#REF!</definedName>
    <definedName name="RPJ2T_114" localSheetId="126">#REF!</definedName>
    <definedName name="RPJ2T_114" localSheetId="129">#REF!</definedName>
    <definedName name="RPJ2T_114">#REF!</definedName>
    <definedName name="RPJ2T_115" localSheetId="126">#REF!</definedName>
    <definedName name="RPJ2T_115" localSheetId="129">#REF!</definedName>
    <definedName name="RPJ2T_115">#REF!</definedName>
    <definedName name="RPJ2T_116" localSheetId="126">#REF!</definedName>
    <definedName name="RPJ2T_116" localSheetId="129">#REF!</definedName>
    <definedName name="RPJ2T_116">#REF!</definedName>
    <definedName name="RPJ2T_117" localSheetId="126">#REF!</definedName>
    <definedName name="RPJ2T_117" localSheetId="129">#REF!</definedName>
    <definedName name="RPJ2T_117">#REF!</definedName>
    <definedName name="RPJ2T_118" localSheetId="126">#REF!</definedName>
    <definedName name="RPJ2T_118" localSheetId="129">#REF!</definedName>
    <definedName name="RPJ2T_118">#REF!</definedName>
    <definedName name="RPJ2T_119" localSheetId="126">#REF!</definedName>
    <definedName name="RPJ2T_119" localSheetId="129">#REF!</definedName>
    <definedName name="RPJ2T_119">#REF!</definedName>
    <definedName name="RPJ2T_12" localSheetId="126">#REF!</definedName>
    <definedName name="RPJ2T_12" localSheetId="129">#REF!</definedName>
    <definedName name="RPJ2T_12">#REF!</definedName>
    <definedName name="RPJ2T_120" localSheetId="126">#REF!</definedName>
    <definedName name="RPJ2T_120" localSheetId="129">#REF!</definedName>
    <definedName name="RPJ2T_120">#REF!</definedName>
    <definedName name="RPJ2T_121" localSheetId="126">#REF!</definedName>
    <definedName name="RPJ2T_121" localSheetId="129">#REF!</definedName>
    <definedName name="RPJ2T_121">#REF!</definedName>
    <definedName name="RPJ2T_122" localSheetId="126">#REF!</definedName>
    <definedName name="RPJ2T_122" localSheetId="129">#REF!</definedName>
    <definedName name="RPJ2T_122">#REF!</definedName>
    <definedName name="RPJ2T_123" localSheetId="126">#REF!</definedName>
    <definedName name="RPJ2T_123" localSheetId="129">#REF!</definedName>
    <definedName name="RPJ2T_123">#REF!</definedName>
    <definedName name="RPJ2T_124" localSheetId="126">#REF!</definedName>
    <definedName name="RPJ2T_124" localSheetId="129">#REF!</definedName>
    <definedName name="RPJ2T_124">#REF!</definedName>
    <definedName name="RPJ2T_125" localSheetId="126">#REF!</definedName>
    <definedName name="RPJ2T_125" localSheetId="129">#REF!</definedName>
    <definedName name="RPJ2T_125">#REF!</definedName>
    <definedName name="RPJ2T_126" localSheetId="126">#REF!</definedName>
    <definedName name="RPJ2T_126" localSheetId="129">#REF!</definedName>
    <definedName name="RPJ2T_126">#REF!</definedName>
    <definedName name="RPJ2T_127" localSheetId="126">#REF!</definedName>
    <definedName name="RPJ2T_127" localSheetId="129">#REF!</definedName>
    <definedName name="RPJ2T_127">#REF!</definedName>
    <definedName name="RPJ2T_128" localSheetId="126">#REF!</definedName>
    <definedName name="RPJ2T_128" localSheetId="129">#REF!</definedName>
    <definedName name="RPJ2T_128">#REF!</definedName>
    <definedName name="RPJ2T_129" localSheetId="126">#REF!</definedName>
    <definedName name="RPJ2T_129" localSheetId="129">#REF!</definedName>
    <definedName name="RPJ2T_129">#REF!</definedName>
    <definedName name="RPJ2T_13" localSheetId="126">#REF!</definedName>
    <definedName name="RPJ2T_13" localSheetId="129">#REF!</definedName>
    <definedName name="RPJ2T_13">#REF!</definedName>
    <definedName name="RPJ2T_130" localSheetId="126">#REF!</definedName>
    <definedName name="RPJ2T_130" localSheetId="129">#REF!</definedName>
    <definedName name="RPJ2T_130">#REF!</definedName>
    <definedName name="RPJ2T_131" localSheetId="126">#REF!</definedName>
    <definedName name="RPJ2T_131" localSheetId="129">#REF!</definedName>
    <definedName name="RPJ2T_131">#REF!</definedName>
    <definedName name="RPJ2T_132" localSheetId="126">#REF!</definedName>
    <definedName name="RPJ2T_132" localSheetId="129">#REF!</definedName>
    <definedName name="RPJ2T_132">#REF!</definedName>
    <definedName name="RPJ2T_133" localSheetId="126">#REF!</definedName>
    <definedName name="RPJ2T_133" localSheetId="129">#REF!</definedName>
    <definedName name="RPJ2T_133">#REF!</definedName>
    <definedName name="RPJ2T_134" localSheetId="126">#REF!</definedName>
    <definedName name="RPJ2T_134" localSheetId="129">#REF!</definedName>
    <definedName name="RPJ2T_134">#REF!</definedName>
    <definedName name="RPJ2T_135" localSheetId="126">#REF!</definedName>
    <definedName name="RPJ2T_135" localSheetId="129">#REF!</definedName>
    <definedName name="RPJ2T_135">#REF!</definedName>
    <definedName name="RPJ2T_136" localSheetId="126">#REF!</definedName>
    <definedName name="RPJ2T_136" localSheetId="129">#REF!</definedName>
    <definedName name="RPJ2T_136">#REF!</definedName>
    <definedName name="RPJ2T_137" localSheetId="126">#REF!</definedName>
    <definedName name="RPJ2T_137" localSheetId="129">#REF!</definedName>
    <definedName name="RPJ2T_137">#REF!</definedName>
    <definedName name="RPJ2T_139" localSheetId="126">#REF!</definedName>
    <definedName name="RPJ2T_139" localSheetId="129">#REF!</definedName>
    <definedName name="RPJ2T_139">#REF!</definedName>
    <definedName name="RPJ2T_141" localSheetId="154" hidden="1">#REF!</definedName>
    <definedName name="RPJ2T_141" localSheetId="155" hidden="1">#REF!</definedName>
    <definedName name="RPJ2T_141" localSheetId="156" hidden="1">#REF!</definedName>
    <definedName name="RPJ2T_141" localSheetId="157" hidden="1">#REF!</definedName>
    <definedName name="RPJ2T_141" localSheetId="158" hidden="1">#REF!</definedName>
    <definedName name="RPJ2T_141" localSheetId="159" hidden="1">#REF!</definedName>
    <definedName name="RPJ2T_141" localSheetId="160" hidden="1">#REF!</definedName>
    <definedName name="RPJ2T_141" localSheetId="161" hidden="1">#REF!</definedName>
    <definedName name="RPJ2T_141" localSheetId="162" hidden="1">#REF!</definedName>
    <definedName name="RPJ2T_141" localSheetId="163" hidden="1">#REF!</definedName>
    <definedName name="RPJ2T_141" localSheetId="164" hidden="1">#REF!</definedName>
    <definedName name="RPJ2T_141" localSheetId="126" hidden="1">#REF!</definedName>
    <definedName name="RPJ2T_141" localSheetId="129" hidden="1">#REF!</definedName>
    <definedName name="RPJ2T_141" hidden="1">#REF!</definedName>
    <definedName name="RPJ2T_15" localSheetId="126">#REF!</definedName>
    <definedName name="RPJ2T_15" localSheetId="129">#REF!</definedName>
    <definedName name="RPJ2T_15">#REF!</definedName>
    <definedName name="RPJ2T_16" localSheetId="126">#REF!</definedName>
    <definedName name="RPJ2T_16" localSheetId="129">#REF!</definedName>
    <definedName name="RPJ2T_16">#REF!</definedName>
    <definedName name="RPJ2T_17" localSheetId="126">#REF!</definedName>
    <definedName name="RPJ2T_17" localSheetId="129">#REF!</definedName>
    <definedName name="RPJ2T_17">#REF!</definedName>
    <definedName name="RPJ2T_18" localSheetId="126">#REF!</definedName>
    <definedName name="RPJ2T_18" localSheetId="129">#REF!</definedName>
    <definedName name="RPJ2T_18">#REF!</definedName>
    <definedName name="RPJ2T_19" localSheetId="126">#REF!</definedName>
    <definedName name="RPJ2T_19" localSheetId="129">#REF!</definedName>
    <definedName name="RPJ2T_19">#REF!</definedName>
    <definedName name="RPJ2T_2" localSheetId="126">#REF!</definedName>
    <definedName name="RPJ2T_2" localSheetId="129">#REF!</definedName>
    <definedName name="RPJ2T_2">#REF!</definedName>
    <definedName name="RPJ2T_20" localSheetId="126">#REF!</definedName>
    <definedName name="RPJ2T_20" localSheetId="129">#REF!</definedName>
    <definedName name="RPJ2T_20">#REF!</definedName>
    <definedName name="RPJ2T_21" localSheetId="126">#REF!</definedName>
    <definedName name="RPJ2T_21" localSheetId="129">#REF!</definedName>
    <definedName name="RPJ2T_21">#REF!</definedName>
    <definedName name="RPJ2T_22" localSheetId="126">#REF!</definedName>
    <definedName name="RPJ2T_22" localSheetId="129">#REF!</definedName>
    <definedName name="RPJ2T_22">#REF!</definedName>
    <definedName name="RPJ2T_23" localSheetId="126">#REF!</definedName>
    <definedName name="RPJ2T_23" localSheetId="129">#REF!</definedName>
    <definedName name="RPJ2T_23">#REF!</definedName>
    <definedName name="RPJ2T_24" localSheetId="126">#REF!</definedName>
    <definedName name="RPJ2T_24" localSheetId="129">#REF!</definedName>
    <definedName name="RPJ2T_24">#REF!</definedName>
    <definedName name="RPJ2T_25" localSheetId="126">#REF!</definedName>
    <definedName name="RPJ2T_25" localSheetId="129">#REF!</definedName>
    <definedName name="RPJ2T_25">#REF!</definedName>
    <definedName name="RPJ2T_26" localSheetId="126">#REF!</definedName>
    <definedName name="RPJ2T_26" localSheetId="129">#REF!</definedName>
    <definedName name="RPJ2T_26">#REF!</definedName>
    <definedName name="RPJ2T_27" localSheetId="126">#REF!</definedName>
    <definedName name="RPJ2T_27" localSheetId="129">#REF!</definedName>
    <definedName name="RPJ2T_27">#REF!</definedName>
    <definedName name="RPJ2T_28" localSheetId="126">#REF!</definedName>
    <definedName name="RPJ2T_28" localSheetId="129">#REF!</definedName>
    <definedName name="RPJ2T_28">#REF!</definedName>
    <definedName name="RPJ2T_29" localSheetId="126">#REF!</definedName>
    <definedName name="RPJ2T_29" localSheetId="129">#REF!</definedName>
    <definedName name="RPJ2T_29">#REF!</definedName>
    <definedName name="RPJ2T_3" localSheetId="126">#REF!</definedName>
    <definedName name="RPJ2T_3" localSheetId="129">#REF!</definedName>
    <definedName name="RPJ2T_3">#REF!</definedName>
    <definedName name="RPJ2T_30" localSheetId="126">#REF!</definedName>
    <definedName name="RPJ2T_30" localSheetId="129">#REF!</definedName>
    <definedName name="RPJ2T_30">#REF!</definedName>
    <definedName name="RPJ2T_31" localSheetId="126">#REF!</definedName>
    <definedName name="RPJ2T_31" localSheetId="129">#REF!</definedName>
    <definedName name="RPJ2T_31">#REF!</definedName>
    <definedName name="RPJ2T_32" localSheetId="126">#REF!</definedName>
    <definedName name="RPJ2T_32" localSheetId="129">#REF!</definedName>
    <definedName name="RPJ2T_32">#REF!</definedName>
    <definedName name="RPJ2T_33" localSheetId="126">#REF!</definedName>
    <definedName name="RPJ2T_33" localSheetId="129">#REF!</definedName>
    <definedName name="RPJ2T_33">#REF!</definedName>
    <definedName name="RPJ2T_35" localSheetId="126">#REF!</definedName>
    <definedName name="RPJ2T_35" localSheetId="129">#REF!</definedName>
    <definedName name="RPJ2T_35">#REF!</definedName>
    <definedName name="RPJ2T_36" localSheetId="126">#REF!</definedName>
    <definedName name="RPJ2T_36" localSheetId="129">#REF!</definedName>
    <definedName name="RPJ2T_36">#REF!</definedName>
    <definedName name="RPJ2T_37" localSheetId="126">#REF!</definedName>
    <definedName name="RPJ2T_37" localSheetId="129">#REF!</definedName>
    <definedName name="RPJ2T_37">#REF!</definedName>
    <definedName name="RPJ2T_38" localSheetId="126">#REF!</definedName>
    <definedName name="RPJ2T_38" localSheetId="129">#REF!</definedName>
    <definedName name="RPJ2T_38">#REF!</definedName>
    <definedName name="RPJ2T_39" localSheetId="126">#REF!</definedName>
    <definedName name="RPJ2T_39" localSheetId="129">#REF!</definedName>
    <definedName name="RPJ2T_39">#REF!</definedName>
    <definedName name="RPJ2T_4" localSheetId="126">#REF!</definedName>
    <definedName name="RPJ2T_4" localSheetId="129">#REF!</definedName>
    <definedName name="RPJ2T_4">#REF!</definedName>
    <definedName name="RPJ2T_40" localSheetId="126">#REF!</definedName>
    <definedName name="RPJ2T_40" localSheetId="129">#REF!</definedName>
    <definedName name="RPJ2T_40">#REF!</definedName>
    <definedName name="RPJ2T_41" localSheetId="126">#REF!</definedName>
    <definedName name="RPJ2T_41" localSheetId="129">#REF!</definedName>
    <definedName name="RPJ2T_41">#REF!</definedName>
    <definedName name="RPJ2T_42" localSheetId="126">#REF!</definedName>
    <definedName name="RPJ2T_42" localSheetId="129">#REF!</definedName>
    <definedName name="RPJ2T_42">#REF!</definedName>
    <definedName name="RPJ2T_43" localSheetId="126">#REF!</definedName>
    <definedName name="RPJ2T_43" localSheetId="129">#REF!</definedName>
    <definedName name="RPJ2T_43">#REF!</definedName>
    <definedName name="RPJ2T_44" localSheetId="126">#REF!</definedName>
    <definedName name="RPJ2T_44" localSheetId="129">#REF!</definedName>
    <definedName name="RPJ2T_44">#REF!</definedName>
    <definedName name="RPJ2T_45" localSheetId="126">#REF!</definedName>
    <definedName name="RPJ2T_45" localSheetId="129">#REF!</definedName>
    <definedName name="RPJ2T_45">#REF!</definedName>
    <definedName name="RPJ2T_46" localSheetId="126">#REF!</definedName>
    <definedName name="RPJ2T_46" localSheetId="129">#REF!</definedName>
    <definedName name="RPJ2T_46">#REF!</definedName>
    <definedName name="RPJ2T_47" localSheetId="126">#REF!</definedName>
    <definedName name="RPJ2T_47" localSheetId="129">#REF!</definedName>
    <definedName name="RPJ2T_47">#REF!</definedName>
    <definedName name="RPJ2T_48" localSheetId="126">#REF!</definedName>
    <definedName name="RPJ2T_48" localSheetId="129">#REF!</definedName>
    <definedName name="RPJ2T_48">#REF!</definedName>
    <definedName name="RPJ2T_49" localSheetId="126">#REF!</definedName>
    <definedName name="RPJ2T_49" localSheetId="129">#REF!</definedName>
    <definedName name="RPJ2T_49">#REF!</definedName>
    <definedName name="RPJ2T_5" localSheetId="126">#REF!</definedName>
    <definedName name="RPJ2T_5" localSheetId="129">#REF!</definedName>
    <definedName name="RPJ2T_5">#REF!</definedName>
    <definedName name="RPJ2T_50" localSheetId="126">#REF!</definedName>
    <definedName name="RPJ2T_50" localSheetId="129">#REF!</definedName>
    <definedName name="RPJ2T_50">#REF!</definedName>
    <definedName name="RPJ2T_51" localSheetId="126">#REF!</definedName>
    <definedName name="RPJ2T_51" localSheetId="129">#REF!</definedName>
    <definedName name="RPJ2T_51">#REF!</definedName>
    <definedName name="RPJ2T_52" localSheetId="126">#REF!</definedName>
    <definedName name="RPJ2T_52" localSheetId="129">#REF!</definedName>
    <definedName name="RPJ2T_52">#REF!</definedName>
    <definedName name="RPJ2T_53" localSheetId="126">#REF!</definedName>
    <definedName name="RPJ2T_53" localSheetId="129">#REF!</definedName>
    <definedName name="RPJ2T_53">#REF!</definedName>
    <definedName name="RPJ2T_54" localSheetId="126">#REF!</definedName>
    <definedName name="RPJ2T_54" localSheetId="129">#REF!</definedName>
    <definedName name="RPJ2T_54">#REF!</definedName>
    <definedName name="RPJ2T_55" localSheetId="126">#REF!</definedName>
    <definedName name="RPJ2T_55" localSheetId="129">#REF!</definedName>
    <definedName name="RPJ2T_55">#REF!</definedName>
    <definedName name="RPJ2T_56" localSheetId="126">#REF!</definedName>
    <definedName name="RPJ2T_56" localSheetId="129">#REF!</definedName>
    <definedName name="RPJ2T_56">#REF!</definedName>
    <definedName name="RPJ2T_58" localSheetId="126">#REF!</definedName>
    <definedName name="RPJ2T_58" localSheetId="129">#REF!</definedName>
    <definedName name="RPJ2T_58">#REF!</definedName>
    <definedName name="RPJ2T_59" localSheetId="126">#REF!</definedName>
    <definedName name="RPJ2T_59" localSheetId="129">#REF!</definedName>
    <definedName name="RPJ2T_59">#REF!</definedName>
    <definedName name="RPJ2T_6" localSheetId="126">#REF!</definedName>
    <definedName name="RPJ2T_6" localSheetId="129">#REF!</definedName>
    <definedName name="RPJ2T_6">#REF!</definedName>
    <definedName name="RPJ2T_60" localSheetId="126">#REF!</definedName>
    <definedName name="RPJ2T_60" localSheetId="129">#REF!</definedName>
    <definedName name="RPJ2T_60">#REF!</definedName>
    <definedName name="RPJ2T_61" localSheetId="126">#REF!</definedName>
    <definedName name="RPJ2T_61" localSheetId="129">#REF!</definedName>
    <definedName name="RPJ2T_61">#REF!</definedName>
    <definedName name="RPJ2T_62" localSheetId="126">#REF!</definedName>
    <definedName name="RPJ2T_62" localSheetId="129">#REF!</definedName>
    <definedName name="RPJ2T_62">#REF!</definedName>
    <definedName name="RPJ2T_63" localSheetId="126">#REF!</definedName>
    <definedName name="RPJ2T_63" localSheetId="129">#REF!</definedName>
    <definedName name="RPJ2T_63">#REF!</definedName>
    <definedName name="RPJ2T_68" localSheetId="126">#REF!</definedName>
    <definedName name="RPJ2T_68" localSheetId="129">#REF!</definedName>
    <definedName name="RPJ2T_68">#REF!</definedName>
    <definedName name="RPJ2T_7" localSheetId="126">#REF!</definedName>
    <definedName name="RPJ2T_7" localSheetId="129">#REF!</definedName>
    <definedName name="RPJ2T_7">#REF!</definedName>
    <definedName name="RPJ2T_70" localSheetId="126">#REF!</definedName>
    <definedName name="RPJ2T_70" localSheetId="129">#REF!</definedName>
    <definedName name="RPJ2T_70">#REF!</definedName>
    <definedName name="RPJ2T_8" localSheetId="126">#REF!</definedName>
    <definedName name="RPJ2T_8" localSheetId="129">#REF!</definedName>
    <definedName name="RPJ2T_8">#REF!</definedName>
    <definedName name="RPJ2T_9" localSheetId="126">#REF!</definedName>
    <definedName name="RPJ2T_9" localSheetId="129">#REF!</definedName>
    <definedName name="RPJ2T_9">#REF!</definedName>
    <definedName name="RPJ2T_90" localSheetId="126">#REF!</definedName>
    <definedName name="RPJ2T_90" localSheetId="129">#REF!</definedName>
    <definedName name="RPJ2T_90">#REF!</definedName>
    <definedName name="RPJ2T_93" localSheetId="126">#REF!</definedName>
    <definedName name="RPJ2T_93" localSheetId="129">#REF!</definedName>
    <definedName name="RPJ2T_93">#REF!</definedName>
    <definedName name="RPJDateFormat">1</definedName>
    <definedName name="rptMth">#REF!</definedName>
    <definedName name="rptNo">#REF!</definedName>
    <definedName name="rqe_budget_lte" localSheetId="126">#REF!</definedName>
    <definedName name="rqe_budget_lte" localSheetId="129">#REF!</definedName>
    <definedName name="rqe_budget_lte">#REF!</definedName>
    <definedName name="rqe_budget_month" localSheetId="126">#REF!</definedName>
    <definedName name="rqe_budget_month" localSheetId="129">#REF!</definedName>
    <definedName name="rqe_budget_month">#REF!</definedName>
    <definedName name="rqe_budget_year" localSheetId="126">#REF!</definedName>
    <definedName name="rqe_budget_year" localSheetId="129">#REF!</definedName>
    <definedName name="rqe_budget_year">#REF!</definedName>
    <definedName name="rqe_month" localSheetId="126">#REF!</definedName>
    <definedName name="rqe_month" localSheetId="129">#REF!</definedName>
    <definedName name="rqe_month">#REF!</definedName>
    <definedName name="rr" hidden="1">{"'BS'!$C$10"}</definedName>
    <definedName name="RRI" hidden="1">{#N/A,#N/A,FALSE,"Che-Ga";#N/A,#N/A,FALSE,"Iv-Sm";#N/A,#N/A,FALSE,"So-We";#N/A,#N/A,FALSE,"Me-Po";#N/A,#N/A,FALSE,"Be-Bo";#N/A,#N/A,FALSE,"Cha-Ki";#N/A,#N/A,FALSE,"In";#N/A,#N/A,FALSE,"Schedule 23";#N/A,#N/A,FALSE,"Schedule 22";#N/A,#N/A,FALSE,"WACC"}</definedName>
    <definedName name="rrr" hidden="1">{#N/A,#N/A,FALSE,"NAI Cash Flow"}</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TRUE,"GRAND TOTAL";#N/A,#N/A,TRUE,"SAM'S";#N/A,#N/A,TRUE,"SUPERCENTER";#N/A,#N/A,TRUE,"MEXICO";#N/A,#N/A,TRUE,"FOOD";#N/A,#N/A,TRUE,"TOTAL WITHOUT CIFRA TAB"}</definedName>
    <definedName name="rrrrr">#REF!,#REF!</definedName>
    <definedName name="rrrrrrrr" hidden="1">{"'RCIM'!$E$128"}</definedName>
    <definedName name="rrrrrrrrrrrrrrrr" localSheetId="126">#REF!</definedName>
    <definedName name="rrrrrrrrrrrrrrrr" localSheetId="129">#REF!</definedName>
    <definedName name="rrrrrrrrrrrrrrrr">#REF!</definedName>
    <definedName name="rs" localSheetId="126">#REF!</definedName>
    <definedName name="rs" localSheetId="129">#REF!</definedName>
    <definedName name="rs">#REF!</definedName>
    <definedName name="RSize">#REF!</definedName>
    <definedName name="RSPRC" localSheetId="126">#REF!</definedName>
    <definedName name="RSPRC" localSheetId="129">#REF!</definedName>
    <definedName name="RSPRC">#REF!</definedName>
    <definedName name="rt" localSheetId="0">#REF!</definedName>
    <definedName name="rt" localSheetId="88">#REF!</definedName>
    <definedName name="rt" localSheetId="97">#REF!</definedName>
    <definedName name="rt" localSheetId="98">#REF!</definedName>
    <definedName name="rt" localSheetId="100">#REF!</definedName>
    <definedName name="rt" localSheetId="101">'F3-1-2_Table 2c'!#REF!</definedName>
    <definedName name="rt" localSheetId="102">'F3-1-2_Table 3'!#REF!</definedName>
    <definedName name="rt" localSheetId="103">'F3-1-2_Table 4'!#REF!</definedName>
    <definedName name="rt" localSheetId="104">'F3-1-2_Table 5'!#REF!</definedName>
    <definedName name="rt" localSheetId="105">'F3-1-2_Table 6'!#REF!</definedName>
    <definedName name="rt" localSheetId="106">'F3-1-2_Table 7'!#REF!</definedName>
    <definedName name="rt" localSheetId="107">#REF!</definedName>
    <definedName name="rt" localSheetId="108">#REF!</definedName>
    <definedName name="rt" localSheetId="113">#REF!</definedName>
    <definedName name="rt" localSheetId="114">#REF!</definedName>
    <definedName name="rt" localSheetId="115">#REF!</definedName>
    <definedName name="rt" localSheetId="126">#REF!</definedName>
    <definedName name="rt" localSheetId="129">#REF!</definedName>
    <definedName name="rt" localSheetId="166">#REF!</definedName>
    <definedName name="rt" localSheetId="169">#REF!</definedName>
    <definedName name="rt" localSheetId="170">#REF!</definedName>
    <definedName name="rt" localSheetId="171">#REF!</definedName>
    <definedName name="rt" localSheetId="172">#REF!</definedName>
    <definedName name="rt">#REF!</definedName>
    <definedName name="RT_OEB_Table">#REF!</definedName>
    <definedName name="RT_Table">#REF!</definedName>
    <definedName name="RTermN">#REF!</definedName>
    <definedName name="rtfgfcgbdaz" hidden="1">2</definedName>
    <definedName name="rth" hidden="1">{#N/A,#N/A,FALSE,"Energie GT"}</definedName>
    <definedName name="RTPA" localSheetId="126">#REF!</definedName>
    <definedName name="RTPA" localSheetId="129">#REF!</definedName>
    <definedName name="RTPA">#REF!</definedName>
    <definedName name="rtre" hidden="1">{#N/A,#N/A,FALSE,"Layout Cash Flow"}</definedName>
    <definedName name="rtt" hidden="1">#REF!</definedName>
    <definedName name="rty" hidden="1">#REF!</definedName>
    <definedName name="rtyretv" hidden="1">#REF!</definedName>
    <definedName name="Rule_Use">#REF!</definedName>
    <definedName name="Rules_in_Vlookup">#REF!</definedName>
    <definedName name="RunAve">#REF!:INDIRECT("D"&amp;#REF!)</definedName>
    <definedName name="RUnit" hidden="1">#REF!</definedName>
    <definedName name="RUvalues">#REF!</definedName>
    <definedName name="rwert" hidden="1">{#N/A,#N/A,FALSE,"Pharm";#N/A,#N/A,FALSE,"WWCM"}</definedName>
    <definedName name="RWTC_2Ce" localSheetId="126">#REF!</definedName>
    <definedName name="RWTC_2Ce" localSheetId="129">#REF!</definedName>
    <definedName name="RWTC_2Ce">#REF!</definedName>
    <definedName name="RWTC_3Ce" localSheetId="126">#REF!</definedName>
    <definedName name="RWTC_3Ce" localSheetId="129">#REF!</definedName>
    <definedName name="RWTC_3Ce">#REF!</definedName>
    <definedName name="RWTC_4Ce" localSheetId="126">#REF!</definedName>
    <definedName name="RWTC_4Ce" localSheetId="129">#REF!</definedName>
    <definedName name="RWTC_4Ce">#REF!</definedName>
    <definedName name="RWTC_C1e" localSheetId="126">#REF!</definedName>
    <definedName name="RWTC_C1e" localSheetId="129">#REF!</definedName>
    <definedName name="RWTC_C1e">#REF!</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ryfhxs" hidden="1">TRUE</definedName>
    <definedName name="s"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 hidden="1">{"'action plan'!$D$13"}</definedName>
    <definedName name="sad" hidden="1">{#N/A,#N/A,FALSE,"FY97";#N/A,#N/A,FALSE,"FY98";#N/A,#N/A,FALSE,"FY99";#N/A,#N/A,FALSE,"FY00";#N/A,#N/A,FALSE,"FY01"}</definedName>
    <definedName name="sadfds" hidden="1">{"'Trend_Total'!$A$7:$V$10","'Trend_Total'!$A$1:$V$4"}</definedName>
    <definedName name="sads" hidden="1">#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REF!</definedName>
    <definedName name="Safety_WK_EC">#REF!</definedName>
    <definedName name="sale" hidden="1">{"'action plan'!$D$13"}</definedName>
    <definedName name="Sales_MtM">#REF!</definedName>
    <definedName name="sally" hidden="1">{#N/A,#N/A,FALSE,"Pharm";#N/A,#N/A,FALSE,"WWCM"}</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6H2AUBUF1BND3BNJJWG94UAEZ"</definedName>
    <definedName name="SAPBEXhrIndnt" hidden="1">"Wide"</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TEI" hidden="1">"42OOCOJ1FUOUWJJRJ9DA5ER7F"</definedName>
    <definedName name="SAPBEXwbID" hidden="1">"1XMTYE84SS4VKWZYTO1KEOMHR"</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 localSheetId="126">#REF!</definedName>
    <definedName name="SAPData" localSheetId="129">#REF!</definedName>
    <definedName name="SAPData">#REF!</definedName>
    <definedName name="sapexsyus" hidden="1">"SBP"</definedName>
    <definedName name="SAPFuncF4Help" hidden="1">Main.SAPF4Help()</definedName>
    <definedName name="SAPFuncF4HelpPwC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 localSheetId="126">#REF!</definedName>
    <definedName name="SAPRange" localSheetId="129">#REF!</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 localSheetId="126">#REF!</definedName>
    <definedName name="SaundersAncRev" localSheetId="129">#REF!</definedName>
    <definedName name="SaundersAncRev">#REF!</definedName>
    <definedName name="SaundersMPMA" localSheetId="126">#REF!</definedName>
    <definedName name="SaundersMPMA" localSheetId="129">#REF!</definedName>
    <definedName name="SaundersMPMA">#REF!</definedName>
    <definedName name="SaundersRev" localSheetId="126">#REF!</definedName>
    <definedName name="SaundersRev" localSheetId="129">#REF!</definedName>
    <definedName name="SaundersRev">#REF!</definedName>
    <definedName name="SAVHO_Ttl">#REF!</definedName>
    <definedName name="SBG_Unintend_Ben_Pivot">#REF!</definedName>
    <definedName name="SBG_unintended_benefit">#REF!</definedName>
    <definedName name="sc" hidden="1">{"Page 1",#N/A,FALSE,"Sheet1";"Page 2",#N/A,FALSE,"Sheet1"}</definedName>
    <definedName name="sc_1" hidden="1">{"Page 1",#N/A,FALSE,"Sheet1";"Page 2",#N/A,FALSE,"Sheet1"}</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REF!</definedName>
    <definedName name="Scaffold_Percent">#REF!</definedName>
    <definedName name="Scaffold_Percent_Adjusted">#REF!</definedName>
    <definedName name="Scaffold_Total">#REF!</definedName>
    <definedName name="scen_0" localSheetId="126">#REF!</definedName>
    <definedName name="scen_0" localSheetId="129">#REF!</definedName>
    <definedName name="scen_0">#REF!</definedName>
    <definedName name="scen_1" localSheetId="126">#REF!</definedName>
    <definedName name="scen_1" localSheetId="129">#REF!</definedName>
    <definedName name="scen_1">#REF!</definedName>
    <definedName name="scen_2a" localSheetId="126">#REF!</definedName>
    <definedName name="scen_2a" localSheetId="129">#REF!</definedName>
    <definedName name="scen_2a">#REF!</definedName>
    <definedName name="scen_2b" localSheetId="126">#REF!</definedName>
    <definedName name="scen_2b" localSheetId="129">#REF!</definedName>
    <definedName name="scen_2b">#REF!</definedName>
    <definedName name="scen_3" localSheetId="126">#REF!</definedName>
    <definedName name="scen_3" localSheetId="129">#REF!</definedName>
    <definedName name="scen_3">#REF!</definedName>
    <definedName name="scen_4" localSheetId="126">#REF!</definedName>
    <definedName name="scen_4" localSheetId="129">#REF!</definedName>
    <definedName name="scen_4">#REF!</definedName>
    <definedName name="scen_5" localSheetId="126">#REF!</definedName>
    <definedName name="scen_5" localSheetId="129">#REF!</definedName>
    <definedName name="scen_5">#REF!</definedName>
    <definedName name="scen_5b" localSheetId="126">#REF!</definedName>
    <definedName name="scen_5b" localSheetId="129">#REF!</definedName>
    <definedName name="scen_5b">#REF!</definedName>
    <definedName name="scen_6" localSheetId="126">#REF!</definedName>
    <definedName name="scen_6" localSheetId="129">#REF!</definedName>
    <definedName name="scen_6">#REF!</definedName>
    <definedName name="scen_7" localSheetId="126">#REF!</definedName>
    <definedName name="scen_7" localSheetId="129">#REF!</definedName>
    <definedName name="scen_7">#REF!</definedName>
    <definedName name="scen_7b" localSheetId="126">#REF!</definedName>
    <definedName name="scen_7b" localSheetId="129">#REF!</definedName>
    <definedName name="scen_7b">#REF!</definedName>
    <definedName name="scen_8" localSheetId="126">#REF!</definedName>
    <definedName name="scen_8" localSheetId="129">#REF!</definedName>
    <definedName name="scen_8">#REF!</definedName>
    <definedName name="scen_9" localSheetId="126">#REF!</definedName>
    <definedName name="scen_9" localSheetId="129">#REF!</definedName>
    <definedName name="scen_9">#REF!</definedName>
    <definedName name="scen_9b" localSheetId="126">#REF!</definedName>
    <definedName name="scen_9b" localSheetId="129">#REF!</definedName>
    <definedName name="scen_9b">#REF!</definedName>
    <definedName name="scen_9c" localSheetId="126">#REF!</definedName>
    <definedName name="scen_9c" localSheetId="129">#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ario_Analysis">"case"</definedName>
    <definedName name="Scenario_Inputs" localSheetId="126">#REF!</definedName>
    <definedName name="Scenario_Inputs" localSheetId="129">#REF!</definedName>
    <definedName name="Scenario_Inputs">#REF!</definedName>
    <definedName name="Scenario_number" localSheetId="126">#REF!</definedName>
    <definedName name="Scenario_number" localSheetId="129">#REF!</definedName>
    <definedName name="Scenario_number">#REF!</definedName>
    <definedName name="Scenario_Outputs" localSheetId="126">#REF!</definedName>
    <definedName name="Scenario_Outputs" localSheetId="129">#REF!</definedName>
    <definedName name="Scenario_Outputs">#REF!</definedName>
    <definedName name="ScenarioList">#REF!</definedName>
    <definedName name="SCENID">#REF!</definedName>
    <definedName name="SCHA" localSheetId="126">#REF!</definedName>
    <definedName name="SCHA" localSheetId="129">#REF!</definedName>
    <definedName name="SCHA">#REF!</definedName>
    <definedName name="SCHAA" localSheetId="126">#REF!</definedName>
    <definedName name="SCHAA" localSheetId="129">#REF!</definedName>
    <definedName name="SCHAA">#REF!</definedName>
    <definedName name="SchCorrCoeff">#REF!</definedName>
    <definedName name="Schedule_Price">#REF!</definedName>
    <definedName name="ScheduleItem">#REF!</definedName>
    <definedName name="ScheduleMatrix">#REF!</definedName>
    <definedName name="Scheduler_Gen_Con">#REF!</definedName>
    <definedName name="Scheduling">#REF!</definedName>
    <definedName name="SCHG" localSheetId="126">#REF!</definedName>
    <definedName name="SCHG" localSheetId="129">#REF!</definedName>
    <definedName name="SCHG">#REF!</definedName>
    <definedName name="ScnName">#REF!</definedName>
    <definedName name="SCOP">#REF!</definedName>
    <definedName name="Scope">#REF!</definedName>
    <definedName name="ScopeType">#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 localSheetId="126">#REF!</definedName>
    <definedName name="sct" localSheetId="129">#REF!</definedName>
    <definedName name="sct">#REF!</definedName>
    <definedName name="SCTOTAL">#REF!</definedName>
    <definedName name="sd" localSheetId="154" hidden="1">#REF!</definedName>
    <definedName name="sd" localSheetId="155" hidden="1">#REF!</definedName>
    <definedName name="sd" localSheetId="156" hidden="1">#REF!</definedName>
    <definedName name="sd" localSheetId="157" hidden="1">#REF!</definedName>
    <definedName name="sd" localSheetId="158" hidden="1">#REF!</definedName>
    <definedName name="sd" localSheetId="159" hidden="1">#REF!</definedName>
    <definedName name="sd" localSheetId="160" hidden="1">#REF!</definedName>
    <definedName name="sd" localSheetId="161" hidden="1">#REF!</definedName>
    <definedName name="sd" localSheetId="162" hidden="1">#REF!</definedName>
    <definedName name="sd" localSheetId="163" hidden="1">#REF!</definedName>
    <definedName name="sd" localSheetId="164" hidden="1">#REF!</definedName>
    <definedName name="sd" localSheetId="126" hidden="1">#REF!</definedName>
    <definedName name="sd" localSheetId="129" hidden="1">#REF!</definedName>
    <definedName name="sd" hidden="1">#REF!</definedName>
    <definedName name="SD_prod1">#REF!</definedName>
    <definedName name="SD_prod2">#REF!</definedName>
    <definedName name="SD_prod3">#REF!</definedName>
    <definedName name="sdafgs" hidden="1">{#N/A,#N/A,FALSE,"Pharm";#N/A,#N/A,FALSE,"WWCM"}</definedName>
    <definedName name="sdas" hidden="1">{"Total",#N/A,FALSE,"Six Fields";"PDP",#N/A,FALSE,"Six Fields";"PNP",#N/A,FALSE,"Six Fields";"PUD",#N/A,FALSE,"Six Fields";"Prob",#N/A,FALSE,"Six Fields"}</definedName>
    <definedName name="SDate" localSheetId="126">#REF!</definedName>
    <definedName name="SDate" localSheetId="129">#REF!</definedName>
    <definedName name="SDate">#REF!</definedName>
    <definedName name="sdf" localSheetId="154" hidden="1">#REF!</definedName>
    <definedName name="sdf" localSheetId="155" hidden="1">#REF!</definedName>
    <definedName name="sdf" localSheetId="156" hidden="1">#REF!</definedName>
    <definedName name="sdf" localSheetId="157" hidden="1">#REF!</definedName>
    <definedName name="sdf" localSheetId="158" hidden="1">#REF!</definedName>
    <definedName name="sdf" localSheetId="159" hidden="1">#REF!</definedName>
    <definedName name="sdf" localSheetId="160" hidden="1">#REF!</definedName>
    <definedName name="sdf" localSheetId="161" hidden="1">#REF!</definedName>
    <definedName name="sdf" localSheetId="162" hidden="1">#REF!</definedName>
    <definedName name="sdf" localSheetId="163" hidden="1">#REF!</definedName>
    <definedName name="sdf" localSheetId="164" hidden="1">#REF!</definedName>
    <definedName name="sdf" localSheetId="126" hidden="1">#REF!</definedName>
    <definedName name="sdf" localSheetId="129" hidden="1">#REF!</definedName>
    <definedName name="sdf" hidden="1">#REF!</definedName>
    <definedName name="sdfasdasdsd" localSheetId="154" hidden="1">#REF!</definedName>
    <definedName name="sdfasdasdsd" localSheetId="155" hidden="1">#REF!</definedName>
    <definedName name="sdfasdasdsd" localSheetId="156" hidden="1">#REF!</definedName>
    <definedName name="sdfasdasdsd" localSheetId="157" hidden="1">#REF!</definedName>
    <definedName name="sdfasdasdsd" localSheetId="158" hidden="1">#REF!</definedName>
    <definedName name="sdfasdasdsd" localSheetId="159" hidden="1">#REF!</definedName>
    <definedName name="sdfasdasdsd" localSheetId="160" hidden="1">#REF!</definedName>
    <definedName name="sdfasdasdsd" localSheetId="161" hidden="1">#REF!</definedName>
    <definedName name="sdfasdasdsd" localSheetId="162" hidden="1">#REF!</definedName>
    <definedName name="sdfasdasdsd" localSheetId="163" hidden="1">#REF!</definedName>
    <definedName name="sdfasdasdsd" localSheetId="164" hidden="1">#REF!</definedName>
    <definedName name="sdfasdasdsd" localSheetId="126" hidden="1">#REF!</definedName>
    <definedName name="sdfasdasdsd" localSheetId="129" hidden="1">#REF!</definedName>
    <definedName name="sdfasdasdsd" hidden="1">#REF!</definedName>
    <definedName name="sdfasdf" localSheetId="75" hidden="1">#REF!</definedName>
    <definedName name="sdfasdf" localSheetId="76" hidden="1">#REF!</definedName>
    <definedName name="sdfasdf" localSheetId="49" hidden="1">#REF!</definedName>
    <definedName name="sdfasdf" localSheetId="50" hidden="1">#REF!</definedName>
    <definedName name="sdfasdf" localSheetId="51" hidden="1">#REF!</definedName>
    <definedName name="sdfasdf" localSheetId="52" hidden="1">#REF!</definedName>
    <definedName name="sdfasdf" localSheetId="53" hidden="1">#REF!</definedName>
    <definedName name="sdfasdf" localSheetId="36" hidden="1">#REF!</definedName>
    <definedName name="sdfasdf" localSheetId="38" hidden="1">#REF!</definedName>
    <definedName name="sdfasdf" localSheetId="39" hidden="1">#REF!</definedName>
    <definedName name="sdfasdf" localSheetId="40" hidden="1">#REF!</definedName>
    <definedName name="sdfasdf" localSheetId="41" hidden="1">#REF!</definedName>
    <definedName name="sdfasdf" localSheetId="42" hidden="1">#REF!</definedName>
    <definedName name="sdfasdf" localSheetId="43" hidden="1">#REF!</definedName>
    <definedName name="sdfasdf" localSheetId="44" hidden="1">#REF!</definedName>
    <definedName name="sdfasdf" localSheetId="45" hidden="1">#REF!</definedName>
    <definedName name="sdfasdf" localSheetId="46" hidden="1">#REF!</definedName>
    <definedName name="sdfasdf" localSheetId="47" hidden="1">#REF!</definedName>
    <definedName name="sdfasdf" localSheetId="48" hidden="1">#REF!</definedName>
    <definedName name="sdfasdf" localSheetId="54" hidden="1">#REF!</definedName>
    <definedName name="sdfasdf" localSheetId="55" hidden="1">#REF!</definedName>
    <definedName name="sdfasdf" localSheetId="56" hidden="1">#REF!</definedName>
    <definedName name="sdfasdf" localSheetId="59" hidden="1">#REF!</definedName>
    <definedName name="sdfasdf" localSheetId="62" hidden="1">#REF!</definedName>
    <definedName name="sdfasdf" localSheetId="71" hidden="1">#REF!</definedName>
    <definedName name="sdfasdf" localSheetId="84" hidden="1">#REF!</definedName>
    <definedName name="sdfasdf" localSheetId="85" hidden="1">#REF!</definedName>
    <definedName name="sdfasdf" localSheetId="86" hidden="1">#REF!</definedName>
    <definedName name="sdfasdf" localSheetId="87" hidden="1">#REF!</definedName>
    <definedName name="sdfasdf" localSheetId="88" hidden="1">#REF!</definedName>
    <definedName name="sdfasdf" localSheetId="89" hidden="1">#REF!</definedName>
    <definedName name="sdfasdf" localSheetId="90" hidden="1">#REF!</definedName>
    <definedName name="sdfasdf" localSheetId="91" hidden="1">#REF!</definedName>
    <definedName name="sdfasdf" localSheetId="92" hidden="1">#REF!</definedName>
    <definedName name="sdfasdf" localSheetId="93" hidden="1">#REF!</definedName>
    <definedName name="sdfasdf" localSheetId="94" hidden="1">#REF!</definedName>
    <definedName name="sdfasdf" localSheetId="95" hidden="1">#REF!</definedName>
    <definedName name="sdfasdf" localSheetId="96" hidden="1">#REF!</definedName>
    <definedName name="sdfasdf" localSheetId="97" hidden="1">#REF!</definedName>
    <definedName name="sdfasdf" localSheetId="98" hidden="1">#REF!</definedName>
    <definedName name="sdfasdf" localSheetId="100" hidden="1">#REF!</definedName>
    <definedName name="sdfasdf" localSheetId="101" hidden="1">'F3-1-2_Table 2c'!#REF!</definedName>
    <definedName name="sdfasdf" localSheetId="102" hidden="1">'F3-1-2_Table 3'!#REF!</definedName>
    <definedName name="sdfasdf" localSheetId="103" hidden="1">'F3-1-2_Table 4'!#REF!</definedName>
    <definedName name="sdfasdf" localSheetId="104" hidden="1">'F3-1-2_Table 5'!#REF!</definedName>
    <definedName name="sdfasdf" localSheetId="105" hidden="1">'F3-1-2_Table 6'!#REF!</definedName>
    <definedName name="sdfasdf" localSheetId="106" hidden="1">'F3-1-2_Table 7'!#REF!</definedName>
    <definedName name="sdfasdf" localSheetId="107" hidden="1">#REF!</definedName>
    <definedName name="sdfasdf" localSheetId="108" hidden="1">#REF!</definedName>
    <definedName name="sdfasdf" localSheetId="113" hidden="1">#REF!</definedName>
    <definedName name="sdfasdf" localSheetId="114" hidden="1">#REF!</definedName>
    <definedName name="sdfasdf" localSheetId="115" hidden="1">#REF!</definedName>
    <definedName name="sdfasdf" localSheetId="137" hidden="1">#REF!</definedName>
    <definedName name="sdfasdf" localSheetId="138" hidden="1">#REF!</definedName>
    <definedName name="sdfasdf" localSheetId="139" hidden="1">#REF!</definedName>
    <definedName name="sdfasdf" localSheetId="140" hidden="1">#REF!</definedName>
    <definedName name="sdfasdf" localSheetId="141" hidden="1">#REF!</definedName>
    <definedName name="sdfasdf" localSheetId="142" hidden="1">#REF!</definedName>
    <definedName name="sdfasdf" localSheetId="143" hidden="1">#REF!</definedName>
    <definedName name="sdfasdf" localSheetId="144" hidden="1">#REF!</definedName>
    <definedName name="sdfasdf" localSheetId="145" hidden="1">#REF!</definedName>
    <definedName name="sdfasdf" localSheetId="146" hidden="1">#REF!</definedName>
    <definedName name="sdfasdf" localSheetId="147" hidden="1">#REF!</definedName>
    <definedName name="sdfasdf" localSheetId="148" hidden="1">#REF!</definedName>
    <definedName name="sdfasdf" localSheetId="149" hidden="1">#REF!</definedName>
    <definedName name="sdfasdf" localSheetId="150" hidden="1">#REF!</definedName>
    <definedName name="sdfasdf" localSheetId="151" hidden="1">#REF!</definedName>
    <definedName name="sdfasdf" localSheetId="152" hidden="1">#REF!</definedName>
    <definedName name="sdfasdf" localSheetId="153" hidden="1">#REF!</definedName>
    <definedName name="sdfasdf" localSheetId="154" hidden="1">#REF!</definedName>
    <definedName name="sdfasdf" localSheetId="155" hidden="1">#REF!</definedName>
    <definedName name="sdfasdf" localSheetId="156" hidden="1">#REF!</definedName>
    <definedName name="sdfasdf" localSheetId="121" hidden="1">#REF!</definedName>
    <definedName name="sdfasdf" localSheetId="157" hidden="1">#REF!</definedName>
    <definedName name="sdfasdf" localSheetId="158" hidden="1">#REF!</definedName>
    <definedName name="sdfasdf" localSheetId="159" hidden="1">#REF!</definedName>
    <definedName name="sdfasdf" localSheetId="160" hidden="1">#REF!</definedName>
    <definedName name="sdfasdf" localSheetId="161" hidden="1">#REF!</definedName>
    <definedName name="sdfasdf" localSheetId="162" hidden="1">#REF!</definedName>
    <definedName name="sdfasdf" localSheetId="163" hidden="1">#REF!</definedName>
    <definedName name="sdfasdf" localSheetId="164" hidden="1">#REF!</definedName>
    <definedName name="sdfasdf" localSheetId="123" hidden="1">#REF!</definedName>
    <definedName name="sdfasdf" localSheetId="124" hidden="1">#REF!</definedName>
    <definedName name="sdfasdf" localSheetId="125" hidden="1">#REF!</definedName>
    <definedName name="sdfasdf" localSheetId="126" hidden="1">#REF!</definedName>
    <definedName name="sdfasdf" localSheetId="127" hidden="1">'F4-2-1_Table 3f'!#REF!</definedName>
    <definedName name="sdfasdf" localSheetId="128" hidden="1">#REF!</definedName>
    <definedName name="sdfasdf" localSheetId="129" hidden="1">#REF!</definedName>
    <definedName name="sdfasdf" localSheetId="130" hidden="1">#REF!</definedName>
    <definedName name="sdfasdf" localSheetId="131" hidden="1">#REF!</definedName>
    <definedName name="sdfasdf" localSheetId="132" hidden="1">#REF!</definedName>
    <definedName name="sdfasdf" localSheetId="133" hidden="1">#REF!</definedName>
    <definedName name="sdfasdf" localSheetId="134" hidden="1">#REF!</definedName>
    <definedName name="sdfasdf" localSheetId="135" hidden="1">#REF!</definedName>
    <definedName name="sdfasdf" localSheetId="136" hidden="1">#REF!</definedName>
    <definedName name="sdfasdf" localSheetId="166" hidden="1">#REF!</definedName>
    <definedName name="sdfasdf" localSheetId="169" hidden="1">#REF!</definedName>
    <definedName name="sdfasdf" localSheetId="170" hidden="1">#REF!</definedName>
    <definedName name="sdfasdf" localSheetId="171" hidden="1">#REF!</definedName>
    <definedName name="sdfasdf" localSheetId="172" hidden="1">#REF!</definedName>
    <definedName name="sdfasdf" hidden="1">#REF!</definedName>
    <definedName name="sdfg" hidden="1">{"'GenCo'!$A$3:$U$52"}</definedName>
    <definedName name="sdfg_1" hidden="1">{"MMERINO",#N/A,FALSE,"1) Income Statement (2)"}</definedName>
    <definedName name="sdfg_2" hidden="1">{"MMERINO",#N/A,FALSE,"1) Income Statement (2)"}</definedName>
    <definedName name="sdfg_3" hidden="1">{"MMERINO",#N/A,FALSE,"1) Income Statement (2)"}</definedName>
    <definedName name="sdfg_4" hidden="1">{"MMERINO",#N/A,FALSE,"1) Income Statement (2)"}</definedName>
    <definedName name="sdfg_5" hidden="1">{"MMERINO",#N/A,FALSE,"1) Income Statement (2)"}</definedName>
    <definedName name="sdfh" hidden="1">{#N/A,#N/A,FALSE,"Pharm";#N/A,#N/A,FALSE,"WWCM"}</definedName>
    <definedName name="sdfjsdfh" hidden="1">{"Income Budget",#N/A,FALSE,"98 Income";"Running GAAP Budget Income",#N/A,FALSE,"98 Income";"GAAP Actual",#N/A,FALSE,"98 Income";"GAAP Varinance",#N/A,FALSE,"98 Income"}</definedName>
    <definedName name="sdfs" localSheetId="87">#N/A</definedName>
    <definedName name="sdfs" localSheetId="88">#N/A</definedName>
    <definedName name="sdfs" localSheetId="89">#N/A</definedName>
    <definedName name="sdfs" localSheetId="90">#N/A</definedName>
    <definedName name="sdfs" localSheetId="91">#N/A</definedName>
    <definedName name="sdfs" localSheetId="92">#N/A</definedName>
    <definedName name="sdfs" localSheetId="97">#N/A</definedName>
    <definedName name="sdfs" localSheetId="98">#N/A</definedName>
    <definedName name="sdfs" localSheetId="108">#N/A</definedName>
    <definedName name="sdfs" localSheetId="113">#N/A</definedName>
    <definedName name="sdfs">#REF!</definedName>
    <definedName name="sdfsdf" localSheetId="126">#REF!</definedName>
    <definedName name="sdfsdf" localSheetId="129">#REF!</definedName>
    <definedName name="sdfsdf">#REF!</definedName>
    <definedName name="sdfsdfadf" hidden="1">{"12 months",#N/A,FALSE,"Hourly"}</definedName>
    <definedName name="sdgagf" hidden="1">{#N/A,#N/A,FALSE,"Pharm";#N/A,#N/A,FALSE,"WWCM"}</definedName>
    <definedName name="sdhdhfdfhh" hidden="1">{#N/A,#N/A,FALSE,"Balance Sheet";#N/A,#N/A,FALSE,"Income Statement";#N/A,#N/A,FALSE,"Changes in Financial Position"}</definedName>
    <definedName name="sdjkvnsdjinacv">#REF!</definedName>
    <definedName name="sdsadasd" hidden="1">{#N/A,#N/A,FALSE,"Pharm";#N/A,#N/A,FALSE,"WWCM"}</definedName>
    <definedName name="sdsd" hidden="1">{#N/A,#N/A,FALSE,"REPORT"}</definedName>
    <definedName name="sdt" localSheetId="126">#REF!</definedName>
    <definedName name="sdt" localSheetId="129">#REF!</definedName>
    <definedName name="sdt">#REF!</definedName>
    <definedName name="SDVP">#REF!</definedName>
    <definedName name="se" hidden="1">#N/A</definedName>
    <definedName name="Section">#REF!</definedName>
    <definedName name="SEL">#REF!</definedName>
    <definedName name="Sell_ExchRate">#REF!</definedName>
    <definedName name="selrange" hidden="1">#REF!</definedName>
    <definedName name="sencount">1</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 localSheetId="126">#REF!</definedName>
    <definedName name="SEPSUM" localSheetId="129">#REF!</definedName>
    <definedName name="SEPSUM">#REF!</definedName>
    <definedName name="serwe" hidden="1">#REF!</definedName>
    <definedName name="Set">" "</definedName>
    <definedName name="Setcred">#REF!</definedName>
    <definedName name="Setup">"EQ_Journaal.xla"</definedName>
    <definedName name="sf" hidden="1">{#N/A,#N/A,FALSE,"Sales Graph";#N/A,#N/A,FALSE,"BUC Graph";#N/A,#N/A,FALSE,"P&amp;L - YTD"}</definedName>
    <definedName name="sfdirect" hidden="1">{#N/A,#N/A,FALSE,"REPORT"}</definedName>
    <definedName name="sgfh" hidden="1">{#N/A,#N/A,TRUE,"index";#N/A,#N/A,TRUE,"Summary";#N/A,#N/A,TRUE,"Continuing Business";#N/A,#N/A,TRUE,"Disposals";#N/A,#N/A,TRUE,"Acquisitions";#N/A,#N/A,TRUE,"Actual &amp; Plan Reconciliation"}</definedName>
    <definedName name="Share_Repurchase">#REF!</definedName>
    <definedName name="shareoutltm" hidden="1">#REF!</definedName>
    <definedName name="sharepriceltm" hidden="1">#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 hidden="1">"SHARESOUTSTANDING"</definedName>
    <definedName name="SharesOutstandingOther">0</definedName>
    <definedName name="SharesOutstandingSenior">0</definedName>
    <definedName name="SharesOutstandingSubordinate">0</definedName>
    <definedName name="SharesPrimary">0</definedName>
    <definedName name="SharesWarrants">0</definedName>
    <definedName name="Sheet" localSheetId="126">#REF!</definedName>
    <definedName name="Sheet" localSheetId="129">#REF!</definedName>
    <definedName name="Sheet">#REF!</definedName>
    <definedName name="Shift_pattern">#REF!</definedName>
    <definedName name="Shift_premium1">#REF!</definedName>
    <definedName name="Shift_premium2">#REF!</definedName>
    <definedName name="Shift_premium3">#REF!</definedName>
    <definedName name="ShippingStrategy">#REF!</definedName>
    <definedName name="shit" hidden="1">{"'O&amp;M 2000'!$A$1:$T$24"}</definedName>
    <definedName name="SHORT_TERM_INVEST" hidden="1">"SHORT_TERM_INVEST"</definedName>
    <definedName name="ShortName">"New Millennium Business Planning Model"</definedName>
    <definedName name="Signoff" hidden="1">{"summary",#N/A,FALSE,"PCR DIRECTORY"}</definedName>
    <definedName name="SIMPLE">#REF!</definedName>
    <definedName name="SIN_NET">119</definedName>
    <definedName name="Single_Q_Code.Button2_Click">#REF!</definedName>
    <definedName name="Single_Q_Code.Button3_Click">#REF!</definedName>
    <definedName name="Single_Q_Code.Chk_All_Click">#REF!</definedName>
    <definedName name="Single_Q_Code.Opt_13F_Click">#REF!</definedName>
    <definedName name="Single_Q_Code.Opt_13F_Only_Click">#REF!</definedName>
    <definedName name="Single_Q_Code.Opt_5_Percent_Click">#REF!</definedName>
    <definedName name="Single_Q_Code.Opt_All_Inst_Click">#REF!</definedName>
    <definedName name="Single_Q_Code.Opt_Inside_Click">#REF!</definedName>
    <definedName name="Single_Q_Code.Opt5More">#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 localSheetId="126">#REF!</definedName>
    <definedName name="soc_35" localSheetId="129">#REF!</definedName>
    <definedName name="soc_35">#REF!</definedName>
    <definedName name="soc_40" localSheetId="126">#REF!</definedName>
    <definedName name="soc_40" localSheetId="129">#REF!</definedName>
    <definedName name="soc_40">#REF!</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6"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3</definedName>
    <definedName name="solver_val" hidden="1">0</definedName>
    <definedName name="Sonderkosten">#REF!</definedName>
    <definedName name="SOOSYear">1</definedName>
    <definedName name="SOOSYearChange">2</definedName>
    <definedName name="Sort" hidden="1">#REF!</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 localSheetId="126">#REF!</definedName>
    <definedName name="SPACE" localSheetId="129">#REF!</definedName>
    <definedName name="SPACE">#REF!</definedName>
    <definedName name="SPACE1" localSheetId="126">#REF!</definedName>
    <definedName name="SPACE1" localSheetId="129">#REF!</definedName>
    <definedName name="SPACE1">#REF!</definedName>
    <definedName name="SPACE3" localSheetId="126">#REF!</definedName>
    <definedName name="SPACE3" localSheetId="129">#REF!</definedName>
    <definedName name="SPACE3">#REF!</definedName>
    <definedName name="SPACEN" localSheetId="126">#REF!</definedName>
    <definedName name="SPACEN" localSheetId="129">#REF!</definedName>
    <definedName name="SPACEN">#REF!</definedName>
    <definedName name="Spaces">"      "</definedName>
    <definedName name="SPARE_PARTS">#REF!</definedName>
    <definedName name="spebdy" hidden="1">{"'RCIM'!$E$128"}</definedName>
    <definedName name="Specific_Allocation_Type">#REF!</definedName>
    <definedName name="Specific_Allocation_Types">#REF!</definedName>
    <definedName name="spez_Preis">#REF!</definedName>
    <definedName name="SPNO">#REF!</definedName>
    <definedName name="spoc" hidden="1">{"Page 1",#N/A,FALSE,"Sheet1";"Page 2",#N/A,FALSE,"Sheet1"}</definedName>
    <definedName name="spoc_1" hidden="1">{"Page 1",#N/A,FALSE,"Sheet1";"Page 2",#N/A,FALSE,"Sheet1"}</definedName>
    <definedName name="SPR">#REF!</definedName>
    <definedName name="Sprint">#REF!</definedName>
    <definedName name="SPSet">"current"</definedName>
    <definedName name="SPWS_WBID">"AB974E08-D2D4-47A3-BC27-DEDF1C76035D"</definedName>
    <definedName name="SR_BW_IS_4th_Pass" hidden="1">"47QU7MQZS7AA0RL6O5BR5NO4Z"</definedName>
    <definedName name="srhealph_pln_hrs">#REF!</definedName>
    <definedName name="srhel_ex_hrs">#REF!</definedName>
    <definedName name="srpIDLookupRange">OFFSET(OFFSET(srpIDAnchor,1,0),0,0,COUNTA(OFFSET(srpIDAnchor,1,0):OFFSET(srpIDAnchor,60000,0)))</definedName>
    <definedName name="ss" hidden="1">{#N/A,#N/A,TRUE,"index";#N/A,#N/A,TRUE,"Summary";#N/A,#N/A,TRUE,"Continuing Business";#N/A,#N/A,TRUE,"Disposals";#N/A,#N/A,TRUE,"Acquisitions";#N/A,#N/A,TRUE,"Actual &amp; Plan Reconciliation"}</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hidden="1">{#N/A,#N/A,FALSE,"REPORT"}</definedName>
    <definedName name="Sse_1" localSheetId="126">#REF!</definedName>
    <definedName name="Sse_1" localSheetId="129">#REF!</definedName>
    <definedName name="Sse_1">#REF!</definedName>
    <definedName name="Sse_1_nofee" localSheetId="126">#REF!</definedName>
    <definedName name="Sse_1_nofee" localSheetId="129">#REF!</definedName>
    <definedName name="Sse_1_nofee">#REF!</definedName>
    <definedName name="Sse_2" localSheetId="126">#REF!</definedName>
    <definedName name="Sse_2" localSheetId="129">#REF!</definedName>
    <definedName name="Sse_2">#REF!</definedName>
    <definedName name="Sse_2_nofee" localSheetId="126">#REF!</definedName>
    <definedName name="Sse_2_nofee" localSheetId="129">#REF!</definedName>
    <definedName name="Sse_2_nofee">#REF!</definedName>
    <definedName name="Sse_3" localSheetId="126">#REF!</definedName>
    <definedName name="Sse_3" localSheetId="129">#REF!</definedName>
    <definedName name="Sse_3">#REF!</definedName>
    <definedName name="Sse_3_nofee" localSheetId="126">#REF!</definedName>
    <definedName name="Sse_3_nofee" localSheetId="129">#REF!</definedName>
    <definedName name="Sse_3_nofee">#REF!</definedName>
    <definedName name="Sse_4" localSheetId="126">#REF!</definedName>
    <definedName name="Sse_4" localSheetId="129">#REF!</definedName>
    <definedName name="Sse_4">#REF!</definedName>
    <definedName name="Sse_4_nofee" localSheetId="126">#REF!</definedName>
    <definedName name="Sse_4_nofee" localSheetId="129">#REF!</definedName>
    <definedName name="Sse_4_nofee">#REF!</definedName>
    <definedName name="ssfggr" hidden="1">5</definedName>
    <definedName name="SSK_EDIT">#REF!</definedName>
    <definedName name="SSPeriodChange">3</definedName>
    <definedName name="SSPrepPeriod">4</definedName>
    <definedName name="sss" hidden="1">{#N/A,#N/A,FALSE,"Pharm";#N/A,#N/A,FALSE,"WWCM"}</definedName>
    <definedName name="ssss">#REF!</definedName>
    <definedName name="sssssssssss" localSheetId="126">#REF!</definedName>
    <definedName name="sssssssssss" localSheetId="129">#REF!</definedName>
    <definedName name="sssssssssss">#REF!</definedName>
    <definedName name="sssssssssssss">#REF!</definedName>
    <definedName name="ssssssssssssss">#REF!</definedName>
    <definedName name="SSt_StationOutofService_Header">#REF!</definedName>
    <definedName name="st" localSheetId="126">#REF!</definedName>
    <definedName name="st" localSheetId="129">#REF!</definedName>
    <definedName name="st">#REF!</definedName>
    <definedName name="Staff_Table">#REF!</definedName>
    <definedName name="Staffbkdn" localSheetId="126">#REF!</definedName>
    <definedName name="Staffbkdn" localSheetId="129">#REF!</definedName>
    <definedName name="Staffbkdn">#REF!</definedName>
    <definedName name="Staffing">#REF!</definedName>
    <definedName name="staffing2" hidden="1">{#N/A,#N/A,FALSE,"Assessment";#N/A,#N/A,FALSE,"Staffing";#N/A,#N/A,FALSE,"Hires";#N/A,#N/A,FALSE,"Assumptions"}</definedName>
    <definedName name="Staffing3" hidden="1">{#N/A,#N/A,FALSE,"Assessment";#N/A,#N/A,FALSE,"Staffing";#N/A,#N/A,FALSE,"Hires";#N/A,#N/A,FALSE,"Assumptions"}</definedName>
    <definedName name="STAFTOT" localSheetId="126">#REF!</definedName>
    <definedName name="STAFTOT" localSheetId="129">#REF!</definedName>
    <definedName name="StandardisedCategories" localSheetId="126">#REF!</definedName>
    <definedName name="StandardisedCategories" localSheetId="129">#REF!</definedName>
    <definedName name="StandardisedCategories">#REF!</definedName>
    <definedName name="StandardisedCrewRates" localSheetId="126">#REF!</definedName>
    <definedName name="StandardisedCrewRates" localSheetId="129">#REF!</definedName>
    <definedName name="StandardisedCrewRates">#REF!</definedName>
    <definedName name="StandDesignCrit">#REF!</definedName>
    <definedName name="Staril" hidden="1">{#N/A,#N/A,FALSE,"REPORT"}</definedName>
    <definedName name="Start">#REF!</definedName>
    <definedName name="Start_ActualsGross">#REF!</definedName>
    <definedName name="start_year">#REF!</definedName>
    <definedName name="StartdataoversightTEI">#REF!</definedName>
    <definedName name="StartDate">#REF!</definedName>
    <definedName name="Startdateoversight">#REF!</definedName>
    <definedName name="StartDateTEI">#REF!</definedName>
    <definedName name="STATE" hidden="1">"STATE"</definedName>
    <definedName name="STATION">#REF!</definedName>
    <definedName name="Status">#REF!</definedName>
    <definedName name="statusquo" hidden="1">{#N/A,#N/A,FALSE,"T COST";#N/A,#N/A,FALSE,"COST_FH"}</definedName>
    <definedName name="STax">#REF!</definedName>
    <definedName name="ste" hidden="1">#REF!</definedName>
    <definedName name="steell">#REF!</definedName>
    <definedName name="steelm">#REF!</definedName>
    <definedName name="StepOffsetType">#REF!</definedName>
    <definedName name="STEVE3">"V2002-12-31"</definedName>
    <definedName name="STOCK_BASED" hidden="1">"STOCK_BASED"</definedName>
    <definedName name="stonfilll">#REF!</definedName>
    <definedName name="stonfillm">#REF!</definedName>
    <definedName name="Strategy" hidden="1">#REF!</definedName>
    <definedName name="Stratford_Paste">#REF!</definedName>
    <definedName name="StratPlanAP" hidden="1">{#N/A,#N/A,FALSE,"Pharm";#N/A,#N/A,FALSE,"WWCM"}</definedName>
    <definedName name="STRUCTURAL_STEEL">#REF!</definedName>
    <definedName name="sts" hidden="1">#REF!</definedName>
    <definedName name="Stub">#REF!</definedName>
    <definedName name="Stub.Factor">(12-#REF!*3)/12</definedName>
    <definedName name="Stub.Qtr">0</definedName>
    <definedName name="StudyID">#REF!</definedName>
    <definedName name="STYPE">#REF!</definedName>
    <definedName name="SUB_GOODS" localSheetId="126">#REF!</definedName>
    <definedName name="SUB_GOODS" localSheetId="129">#REF!</definedName>
    <definedName name="SUB_GOODS">#REF!</definedName>
    <definedName name="SUB_MATERIAL" localSheetId="126">#REF!</definedName>
    <definedName name="SUB_MATERIAL" localSheetId="129">#REF!</definedName>
    <definedName name="SUB_MATERIAL">#REF!</definedName>
    <definedName name="Sub0_ATF">#REF!</definedName>
    <definedName name="Sub0_Existing">#REF!</definedName>
    <definedName name="Sub0_Name" localSheetId="87">#REF!</definedName>
    <definedName name="Sub0_Name" localSheetId="88">#REF!</definedName>
    <definedName name="Sub0_Name" localSheetId="89">#REF!</definedName>
    <definedName name="Sub0_Name" localSheetId="90">#REF!</definedName>
    <definedName name="Sub0_Name" localSheetId="91">#REF!</definedName>
    <definedName name="Sub0_Name" localSheetId="92">#REF!</definedName>
    <definedName name="Sub0_Name" localSheetId="97">#REF!</definedName>
    <definedName name="Sub0_Name" localSheetId="98">#REF!</definedName>
    <definedName name="Sub0_Name" localSheetId="108">#REF!</definedName>
    <definedName name="Sub0_Name" localSheetId="113">#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bbundle">#REF!</definedName>
    <definedName name="Submittals">#REF!</definedName>
    <definedName name="SUBS">#REF!</definedName>
    <definedName name="suck" hidden="1">{"'BS'!$C$10"}</definedName>
    <definedName name="SUM">#REF!</definedName>
    <definedName name="SUM_DB_DATA">#REF!</definedName>
    <definedName name="SUMMARY" localSheetId="126">#REF!</definedName>
    <definedName name="SUMMARY" localSheetId="129">#REF!</definedName>
    <definedName name="SUMMARY">#REF!</definedName>
    <definedName name="SUMMARY_BOOK" hidden="1">{"page1",#N/A,FALSE,"GIRLBO";"page2",#N/A,FALSE,"GIRLBO";"page3",#N/A,FALSE,"GIRLBO";"page4",#N/A,FALSE,"GIRLBO";"page5",#N/A,FALSE,"GIRLBO"}</definedName>
    <definedName name="Summary2" hidden="1">{#N/A,#N/A,FALSE,"FACTSHEETS";#N/A,#N/A,FALSE,"pump";#N/A,#N/A,FALSE,"filter"}</definedName>
    <definedName name="SummaryFinancials" localSheetId="126">#REF!</definedName>
    <definedName name="SummaryFinancials" localSheetId="129">#REF!</definedName>
    <definedName name="SummaryFinancials">#REF!</definedName>
    <definedName name="summaryYTD" hidden="1">{#N/A,#N/A,FALSE,"INC";#N/A,#N/A,FALSE,"incytd";#N/A,#N/A,FALSE,"incmo";#N/A,#N/A,FALSE,"incqtr"}</definedName>
    <definedName name="SumPrintNames" localSheetId="126">#REF!</definedName>
    <definedName name="SumPrintNames" localSheetId="129">#REF!</definedName>
    <definedName name="SumPrintNames">#REF!</definedName>
    <definedName name="SumRptPV_LiabilitiesSFFUT">#REF!</definedName>
    <definedName name="SumRptPVt_LiabilitiesVF">#REF!</definedName>
    <definedName name="SUP" hidden="1">#N/A</definedName>
    <definedName name="SupplierNames">#REF!</definedName>
    <definedName name="SupplierSubcontractor">#REF!</definedName>
    <definedName name="Supply" localSheetId="87">#N/A</definedName>
    <definedName name="Supply" localSheetId="88">#N/A</definedName>
    <definedName name="Supply" localSheetId="89">#N/A</definedName>
    <definedName name="Supply" localSheetId="90">#N/A</definedName>
    <definedName name="Supply" localSheetId="91">#N/A</definedName>
    <definedName name="Supply" localSheetId="92">#N/A</definedName>
    <definedName name="Supply" localSheetId="97">#N/A</definedName>
    <definedName name="Supply" localSheetId="98">#N/A</definedName>
    <definedName name="Supply" localSheetId="108">#N/A</definedName>
    <definedName name="Supply" localSheetId="113">#N/A</definedName>
    <definedName name="Supply">#N/A</definedName>
    <definedName name="Supply_TBL" localSheetId="126">#REF!</definedName>
    <definedName name="Supply_TBL" localSheetId="129">#REF!</definedName>
    <definedName name="Supply_TBL">#REF!</definedName>
    <definedName name="SupplyRange" localSheetId="126">#REF!</definedName>
    <definedName name="SupplyRange" localSheetId="129">#REF!</definedName>
    <definedName name="SupplyRange">#REF!</definedName>
    <definedName name="Support">#REF!</definedName>
    <definedName name="support2">#REF!</definedName>
    <definedName name="SUPTOT" localSheetId="126">#REF!</definedName>
    <definedName name="SUPTOT" localSheetId="129">#REF!</definedName>
    <definedName name="SWE_NET">108</definedName>
    <definedName name="SWELL" localSheetId="126">#REF!</definedName>
    <definedName name="SWELL" localSheetId="129">#REF!</definedName>
    <definedName name="SWI_NET">118</definedName>
    <definedName name="SWQ15ExportFormat">#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localSheetId="126">#REF!</definedName>
    <definedName name="t" localSheetId="129">#REF!</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 localSheetId="126">#REF!</definedName>
    <definedName name="Table1" localSheetId="129">#REF!</definedName>
    <definedName name="Table1">#REF!</definedName>
    <definedName name="Table1_Lab_Rate" localSheetId="126">#REF!</definedName>
    <definedName name="Table1_Lab_Rate" localSheetId="129">#REF!</definedName>
    <definedName name="Table1_Lab_Rate">#REF!</definedName>
    <definedName name="Table2_Lab_Rate" localSheetId="126">#REF!</definedName>
    <definedName name="Table2_Lab_Rate" localSheetId="129">#REF!</definedName>
    <definedName name="Table2_Lab_Rate">#REF!</definedName>
    <definedName name="Table3_Lab_Rate" localSheetId="126">#REF!</definedName>
    <definedName name="Table3_Lab_Rate" localSheetId="129">#REF!</definedName>
    <definedName name="Table3_Lab_Rate">#REF!</definedName>
    <definedName name="tableg2">#REF!</definedName>
    <definedName name="TableName">"Dummy"</definedName>
    <definedName name="tabler1" localSheetId="126">#REF!</definedName>
    <definedName name="tabler1" localSheetId="129">#REF!</definedName>
    <definedName name="tabler1">#REF!</definedName>
    <definedName name="tail">#REF!</definedName>
    <definedName name="TANKS">#REF!</definedName>
    <definedName name="Target_Off">#REF!</definedName>
    <definedName name="target_price">#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SK" localSheetId="126">#REF!</definedName>
    <definedName name="TASK" localSheetId="129">#REF!</definedName>
    <definedName name="TASK">#REF!</definedName>
    <definedName name="TASKRSRC" localSheetId="126">#REF!</definedName>
    <definedName name="TASKRSRC" localSheetId="129">#REF!</definedName>
    <definedName name="TASKRSRC">#REF!</definedName>
    <definedName name="taTg" hidden="1">{#N/A,#N/A,FALSE,"AltFuel"}</definedName>
    <definedName name="Tax_Amortization___0">NA()</definedName>
    <definedName name="Tax_Rate">#REF!</definedName>
    <definedName name="Tax_shield_factor" localSheetId="126">#REF!</definedName>
    <definedName name="Tax_shield_factor" localSheetId="129">#REF!</definedName>
    <definedName name="Tax_shield_factor">#REF!</definedName>
    <definedName name="taxol" hidden="1">{#N/A,#N/A,FALSE,"Pharm";#N/A,#N/A,FALSE,"WWCM"}</definedName>
    <definedName name="TaxRate">#REF!</definedName>
    <definedName name="TaxYear">#REF!</definedName>
    <definedName name="TB" localSheetId="126">#REF!</definedName>
    <definedName name="TB" localSheetId="129">#REF!</definedName>
    <definedName name="TB">#REF!</definedName>
    <definedName name="TBA" localSheetId="126">#REF!</definedName>
    <definedName name="TBA" localSheetId="129">#REF!</definedName>
    <definedName name="TBA">#REF!</definedName>
    <definedName name="TBAY" localSheetId="0">#REF!</definedName>
    <definedName name="TBAY" localSheetId="88">#REF!</definedName>
    <definedName name="TBAY" localSheetId="97">#REF!</definedName>
    <definedName name="TBAY" localSheetId="98">#REF!</definedName>
    <definedName name="TBAY" localSheetId="100">#REF!</definedName>
    <definedName name="TBAY" localSheetId="101">'F3-1-2_Table 2c'!#REF!</definedName>
    <definedName name="TBAY" localSheetId="102">'F3-1-2_Table 3'!#REF!</definedName>
    <definedName name="TBAY" localSheetId="103">'F3-1-2_Table 4'!#REF!</definedName>
    <definedName name="TBAY" localSheetId="104">'F3-1-2_Table 5'!#REF!</definedName>
    <definedName name="TBAY" localSheetId="105">'F3-1-2_Table 6'!#REF!</definedName>
    <definedName name="TBAY" localSheetId="106">'F3-1-2_Table 7'!#REF!</definedName>
    <definedName name="TBAY" localSheetId="107">#REF!</definedName>
    <definedName name="TBAY" localSheetId="108">#REF!</definedName>
    <definedName name="TBAY" localSheetId="113">#REF!</definedName>
    <definedName name="TBAY" localSheetId="114">#REF!</definedName>
    <definedName name="TBAY" localSheetId="115">#REF!</definedName>
    <definedName name="TBAY" localSheetId="126">#REF!</definedName>
    <definedName name="TBAY" localSheetId="129">#REF!</definedName>
    <definedName name="TBAY" localSheetId="166">#REF!</definedName>
    <definedName name="TBAY" localSheetId="169">#REF!</definedName>
    <definedName name="TBAY" localSheetId="170">#REF!</definedName>
    <definedName name="TBAY" localSheetId="171">#REF!</definedName>
    <definedName name="TBAY" localSheetId="172">#REF!</definedName>
    <definedName name="TBAY">#REF!</definedName>
    <definedName name="TBAY_1" localSheetId="126">#REF!</definedName>
    <definedName name="TBAY_1" localSheetId="129">#REF!</definedName>
    <definedName name="TBAY_1">#REF!</definedName>
    <definedName name="TBAY_2" localSheetId="126">#REF!</definedName>
    <definedName name="TBAY_2" localSheetId="129">#REF!</definedName>
    <definedName name="TBAY_2">#REF!</definedName>
    <definedName name="TBAY_HEAD" localSheetId="126">#REF!</definedName>
    <definedName name="TBAY_HEAD" localSheetId="129">#REF!</definedName>
    <definedName name="TBAY_HEAD">#REF!</definedName>
    <definedName name="TBAYFOOT" localSheetId="0">#REF!</definedName>
    <definedName name="TBAYFOOT" localSheetId="88">#REF!</definedName>
    <definedName name="TBAYFOOT" localSheetId="97">#REF!</definedName>
    <definedName name="TBAYFOOT" localSheetId="98">#REF!</definedName>
    <definedName name="TBAYFOOT" localSheetId="100">#REF!</definedName>
    <definedName name="TBAYFOOT" localSheetId="101">'F3-1-2_Table 2c'!#REF!</definedName>
    <definedName name="TBAYFOOT" localSheetId="102">'F3-1-2_Table 3'!#REF!</definedName>
    <definedName name="TBAYFOOT" localSheetId="103">'F3-1-2_Table 4'!#REF!</definedName>
    <definedName name="TBAYFOOT" localSheetId="104">'F3-1-2_Table 5'!#REF!</definedName>
    <definedName name="TBAYFOOT" localSheetId="105">'F3-1-2_Table 6'!#REF!</definedName>
    <definedName name="TBAYFOOT" localSheetId="106">'F3-1-2_Table 7'!#REF!</definedName>
    <definedName name="TBAYFOOT" localSheetId="107">#REF!</definedName>
    <definedName name="TBAYFOOT" localSheetId="108">#REF!</definedName>
    <definedName name="TBAYFOOT" localSheetId="113">#REF!</definedName>
    <definedName name="TBAYFOOT" localSheetId="114">#REF!</definedName>
    <definedName name="TBAYFOOT" localSheetId="115">#REF!</definedName>
    <definedName name="TBAYFOOT" localSheetId="126">#REF!</definedName>
    <definedName name="TBAYFOOT" localSheetId="129">#REF!</definedName>
    <definedName name="TBAYFOOT" localSheetId="166">#REF!</definedName>
    <definedName name="TBAYFOOT" localSheetId="169">#REF!</definedName>
    <definedName name="TBAYFOOT" localSheetId="170">#REF!</definedName>
    <definedName name="TBAYFOOT" localSheetId="171">#REF!</definedName>
    <definedName name="TBAYFOOT" localSheetId="172">#REF!</definedName>
    <definedName name="TBAYFOOT">#REF!</definedName>
    <definedName name="TBESA_Financials">#REF!</definedName>
    <definedName name="TBGSrel" localSheetId="126">#REF!</definedName>
    <definedName name="TBGSrel" localSheetId="129">#REF!</definedName>
    <definedName name="TBGSrel">#REF!</definedName>
    <definedName name="tbl_Pricing">#REF!</definedName>
    <definedName name="Tbl_Proj_Bud" localSheetId="126">#REF!</definedName>
    <definedName name="Tbl_Proj_Bud" localSheetId="129">#REF!</definedName>
    <definedName name="Tbl_Proj_Bud">#REF!</definedName>
    <definedName name="tblUnitReferenceDates">#REF!</definedName>
    <definedName name="TDate">#REF!</definedName>
    <definedName name="tdt" localSheetId="126">#REF!</definedName>
    <definedName name="tdt" localSheetId="129">#REF!</definedName>
    <definedName name="tdt">#REF!</definedName>
    <definedName name="TEC_Cap">#REF!</definedName>
    <definedName name="TEC_CapExp">#REF!</definedName>
    <definedName name="TEC_Exp">#REF!</definedName>
    <definedName name="TechData">#REF!</definedName>
    <definedName name="TechDocsReq">#REF!</definedName>
    <definedName name="TechIssues">#REF!</definedName>
    <definedName name="Tem" hidden="1">{#N/A,#N/A,FALSE,"Pharm";#N/A,#N/A,FALSE,"WWCM"}</definedName>
    <definedName name="temp" localSheetId="87" hidden="1">{"NORTHLAND",#N/A,FALSE,"13THPAYMENT";"KAPUSKASING",#N/A,FALSE,"13THPAYMENT";"NORTHWEST",#N/A,FALSE,"13THPAYMENT";"OTTAWA",#N/A,FALSE,"13THPAYMENT";"LAKE ONTARIO",#N/A,FALSE,"13THPAYMENT";"NIAGARA",#N/A,FALSE,"13THPAYMENT";"TOTAL",#N/A,FALSE,"13THPAYMENT"}</definedName>
    <definedName name="temp" localSheetId="90" hidden="1">{"NORTHLAND",#N/A,FALSE,"13THPAYMENT";"KAPUSKASING",#N/A,FALSE,"13THPAYMENT";"NORTHWEST",#N/A,FALSE,"13THPAYMENT";"OTTAWA",#N/A,FALSE,"13THPAYMENT";"LAKE ONTARIO",#N/A,FALSE,"13THPAYMENT";"NIAGARA",#N/A,FALSE,"13THPAYMENT";"TOTAL",#N/A,FALSE,"13THPAYMENT"}</definedName>
    <definedName name="temp" localSheetId="91" hidden="1">{"NORTHLAND",#N/A,FALSE,"13THPAYMENT";"KAPUSKASING",#N/A,FALSE,"13THPAYMENT";"NORTHWEST",#N/A,FALSE,"13THPAYMENT";"OTTAWA",#N/A,FALSE,"13THPAYMENT";"LAKE ONTARIO",#N/A,FALSE,"13THPAYMENT";"NIAGARA",#N/A,FALSE,"13THPAYMENT";"TOTAL",#N/A,FALSE,"13THPAYMENT"}</definedName>
    <definedName name="temp" localSheetId="92" hidden="1">{"NORTHLAND",#N/A,FALSE,"13THPAYMENT";"KAPUSKASING",#N/A,FALSE,"13THPAYMENT";"NORTHWEST",#N/A,FALSE,"13THPAYMENT";"OTTAWA",#N/A,FALSE,"13THPAYMENT";"LAKE ONTARIO",#N/A,FALSE,"13THPAYMENT";"NIAGARA",#N/A,FALSE,"13THPAYMENT";"TOTAL",#N/A,FALSE,"13THPAYMENT"}</definedName>
    <definedName name="temp" localSheetId="150" hidden="1">{"NORTHLAND",#N/A,FALSE,"13THPAYMENT";"KAPUSKASING",#N/A,FALSE,"13THPAYMENT";"NORTHWEST",#N/A,FALSE,"13THPAYMENT";"OTTAWA",#N/A,FALSE,"13THPAYMENT";"LAKE ONTARIO",#N/A,FALSE,"13THPAYMENT";"NIAGARA",#N/A,FALSE,"13THPAYMENT";"TOTAL",#N/A,FALSE,"13THPAYMENT"}</definedName>
    <definedName name="temp" localSheetId="131"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REF!</definedName>
    <definedName name="TEMP3" hidden="1">{"PAGE1_97",#N/A,TRUE,"1997";"PAGE2_97",#N/A,TRUE,"1997";"PAGE3_97",#N/A,TRUE,"1997";"PAGE4_97",#N/A,TRUE,"1997"}</definedName>
    <definedName name="TEMP5" hidden="1">{"PAGE1",#N/A,TRUE,"1996";"PAGE2",#N/A,TRUE,"1996";"PAGE3",#N/A,TRUE,"1996";"PAGE4",#N/A,TRUE,"1996"}</definedName>
    <definedName name="TEMPLATE" localSheetId="126">#REF!</definedName>
    <definedName name="TEMPLATE" localSheetId="129">#REF!</definedName>
    <definedName name="TEMPLATE">#REF!</definedName>
    <definedName name="Template.WIRE">"DBACCESS"</definedName>
    <definedName name="TemplateDate">32967</definedName>
    <definedName name="teq" hidden="1">{#N/A,#N/A,FALSE,"Pharm";#N/A,#N/A,FALSE,"WWCM"}</definedName>
    <definedName name="Tequin" hidden="1">{#N/A,#N/A,FALSE,"Pharm";#N/A,#N/A,FALSE,"WWCM"}</definedName>
    <definedName name="tequinol" hidden="1">{#N/A,#N/A,FALSE,"REPORT"}</definedName>
    <definedName name="Term">#REF!</definedName>
    <definedName name="TERN" hidden="1">{#N/A,#N/A,FALSE,"Che-Ga";#N/A,#N/A,FALSE,"Iv-Sm";#N/A,#N/A,FALSE,"So-We";#N/A,#N/A,FALSE,"Me-Po";#N/A,#N/A,FALSE,"Be-Bo";#N/A,#N/A,FALSE,"Cha-Ki";#N/A,#N/A,FALSE,"In";#N/A,#N/A,FALSE,"Schedule 23";#N/A,#N/A,FALSE,"Schedule 22";#N/A,#N/A,FALSE,"WACC"}</definedName>
    <definedName name="teshet" localSheetId="126">#REF!</definedName>
    <definedName name="teshet" localSheetId="129">#REF!</definedName>
    <definedName name="teshet">#REF!</definedName>
    <definedName name="test" localSheetId="87" hidden="1">{#N/A,#N/A,FALSE,"Summary";#N/A,#N/A,FALSE,"Summary Indirect";#N/A,#N/A,FALSE,"LLW Indirect";#N/A,#N/A,FALSE,"ILW Indirect";#N/A,#N/A,FALSE,"UFM Indirect";#N/A,#N/A,FALSE,"Decomm Indirect";#N/A,#N/A,FALSE,"Ops &amp; Non-Waste Indirect"}</definedName>
    <definedName name="test" localSheetId="90" hidden="1">{#N/A,#N/A,FALSE,"Summary";#N/A,#N/A,FALSE,"Summary Indirect";#N/A,#N/A,FALSE,"LLW Indirect";#N/A,#N/A,FALSE,"ILW Indirect";#N/A,#N/A,FALSE,"UFM Indirect";#N/A,#N/A,FALSE,"Decomm Indirect";#N/A,#N/A,FALSE,"Ops &amp; Non-Waste Indirect"}</definedName>
    <definedName name="test" localSheetId="91" hidden="1">{#N/A,#N/A,FALSE,"Summary";#N/A,#N/A,FALSE,"Summary Indirect";#N/A,#N/A,FALSE,"LLW Indirect";#N/A,#N/A,FALSE,"ILW Indirect";#N/A,#N/A,FALSE,"UFM Indirect";#N/A,#N/A,FALSE,"Decomm Indirect";#N/A,#N/A,FALSE,"Ops &amp; Non-Waste Indirect"}</definedName>
    <definedName name="test" localSheetId="92" hidden="1">{#N/A,#N/A,FALSE,"Summary";#N/A,#N/A,FALSE,"Summary Indirect";#N/A,#N/A,FALSE,"LLW Indirect";#N/A,#N/A,FALSE,"ILW Indirect";#N/A,#N/A,FALSE,"UFM Indirect";#N/A,#N/A,FALSE,"Decomm Indirect";#N/A,#N/A,FALSE,"Ops &amp; Non-Waste Indirect"}</definedName>
    <definedName name="test" localSheetId="150" hidden="1">{#N/A,#N/A,FALSE,"Summary";#N/A,#N/A,FALSE,"Summary Indirect";#N/A,#N/A,FALSE,"LLW Indirect";#N/A,#N/A,FALSE,"ILW Indirect";#N/A,#N/A,FALSE,"UFM Indirect";#N/A,#N/A,FALSE,"Decomm Indirect";#N/A,#N/A,FALSE,"Ops &amp; Non-Waste Indirect"}</definedName>
    <definedName name="test" localSheetId="131"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150" hidden="1">{#N/A,#N/A,FALSE,"Summary";#N/A,#N/A,FALSE,"Summary Indirect";#N/A,#N/A,FALSE,"LLW Indirect";#N/A,#N/A,FALSE,"ILW Indirect";#N/A,#N/A,FALSE,"UFM Indirect";#N/A,#N/A,FALSE,"Decomm Indirect";#N/A,#N/A,FALSE,"Ops &amp; Non-Waste Indirect"}</definedName>
    <definedName name="test_1" localSheetId="131"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0">#REF!</definedName>
    <definedName name="TEST0" localSheetId="88">#REF!</definedName>
    <definedName name="TEST0" localSheetId="97">#REF!</definedName>
    <definedName name="TEST0" localSheetId="98">#REF!</definedName>
    <definedName name="TEST0" localSheetId="100">#REF!</definedName>
    <definedName name="TEST0" localSheetId="101">'F3-1-2_Table 2c'!#REF!</definedName>
    <definedName name="TEST0" localSheetId="102">'F3-1-2_Table 3'!#REF!</definedName>
    <definedName name="TEST0" localSheetId="103">'F3-1-2_Table 4'!#REF!</definedName>
    <definedName name="TEST0" localSheetId="104">'F3-1-2_Table 5'!#REF!</definedName>
    <definedName name="TEST0" localSheetId="105">'F3-1-2_Table 6'!#REF!</definedName>
    <definedName name="TEST0" localSheetId="106">'F3-1-2_Table 7'!#REF!</definedName>
    <definedName name="TEST0" localSheetId="107">#REF!</definedName>
    <definedName name="TEST0" localSheetId="108">#REF!</definedName>
    <definedName name="TEST0" localSheetId="113">#REF!</definedName>
    <definedName name="TEST0" localSheetId="114">#REF!</definedName>
    <definedName name="TEST0" localSheetId="115">#REF!</definedName>
    <definedName name="TEST0" localSheetId="126">#REF!</definedName>
    <definedName name="TEST0" localSheetId="129">#REF!</definedName>
    <definedName name="TEST0" localSheetId="166">#REF!</definedName>
    <definedName name="TEST0" localSheetId="169">#REF!</definedName>
    <definedName name="TEST0" localSheetId="170">#REF!</definedName>
    <definedName name="TEST0" localSheetId="171">#REF!</definedName>
    <definedName name="TEST0" localSheetId="172">#REF!</definedName>
    <definedName name="TEST0">#REF!</definedName>
    <definedName name="test001" hidden="1">{"Verteilung FPO V100",#N/A,FALSE,"Verteilg FPO _ V100"}</definedName>
    <definedName name="TEST01" localSheetId="0">#REF!</definedName>
    <definedName name="TEST01" localSheetId="88">#REF!</definedName>
    <definedName name="TEST01" localSheetId="97">#REF!</definedName>
    <definedName name="TEST01" localSheetId="98">#REF!</definedName>
    <definedName name="TEST01" localSheetId="100">#REF!</definedName>
    <definedName name="TEST01" localSheetId="101">'F3-1-2_Table 2c'!#REF!</definedName>
    <definedName name="TEST01" localSheetId="102">'F3-1-2_Table 3'!#REF!</definedName>
    <definedName name="TEST01" localSheetId="103">'F3-1-2_Table 4'!#REF!</definedName>
    <definedName name="TEST01" localSheetId="104">'F3-1-2_Table 5'!#REF!</definedName>
    <definedName name="TEST01" localSheetId="105">'F3-1-2_Table 6'!#REF!</definedName>
    <definedName name="TEST01" localSheetId="106">'F3-1-2_Table 7'!#REF!</definedName>
    <definedName name="TEST01" localSheetId="107">#REF!</definedName>
    <definedName name="TEST01" localSheetId="108">#REF!</definedName>
    <definedName name="TEST01" localSheetId="113">#REF!</definedName>
    <definedName name="TEST01" localSheetId="114">#REF!</definedName>
    <definedName name="TEST01" localSheetId="115">#REF!</definedName>
    <definedName name="TEST01" localSheetId="126">#REF!</definedName>
    <definedName name="TEST01" localSheetId="129">#REF!</definedName>
    <definedName name="TEST01" localSheetId="166">#REF!</definedName>
    <definedName name="TEST01" localSheetId="169">#REF!</definedName>
    <definedName name="TEST01" localSheetId="170">#REF!</definedName>
    <definedName name="TEST01" localSheetId="171">#REF!</definedName>
    <definedName name="TEST01" localSheetId="172">#REF!</definedName>
    <definedName name="TEST01">#REF!</definedName>
    <definedName name="TEST1" localSheetId="126">#REF!</definedName>
    <definedName name="TEST1" localSheetId="129">#REF!</definedName>
    <definedName name="TEST1">#REF!</definedName>
    <definedName name="test1_1" hidden="1">{"Page 1",#N/A,FALSE,"Sheet1";"Page 2",#N/A,FALSE,"Sheet1"}</definedName>
    <definedName name="TEST10" localSheetId="126">#REF!</definedName>
    <definedName name="TEST10" localSheetId="129">#REF!</definedName>
    <definedName name="TEST10">#REF!</definedName>
    <definedName name="TEST11" localSheetId="126">#REF!</definedName>
    <definedName name="TEST11" localSheetId="129">#REF!</definedName>
    <definedName name="TEST11">#REF!</definedName>
    <definedName name="TEST12" localSheetId="126">#REF!</definedName>
    <definedName name="TEST12" localSheetId="129">#REF!</definedName>
    <definedName name="TEST12">#REF!</definedName>
    <definedName name="TEST13" localSheetId="126">#REF!</definedName>
    <definedName name="TEST13" localSheetId="129">#REF!</definedName>
    <definedName name="TEST13">#REF!</definedName>
    <definedName name="TEST14" localSheetId="126">#REF!</definedName>
    <definedName name="TEST14" localSheetId="129">#REF!</definedName>
    <definedName name="TEST14">#REF!</definedName>
    <definedName name="TEST15" localSheetId="126">#REF!</definedName>
    <definedName name="TEST15" localSheetId="129">#REF!</definedName>
    <definedName name="TEST15">#REF!</definedName>
    <definedName name="TEST16" localSheetId="126">#REF!</definedName>
    <definedName name="TEST16" localSheetId="129">#REF!</definedName>
    <definedName name="TEST16">#REF!</definedName>
    <definedName name="TEST17" localSheetId="126">#REF!</definedName>
    <definedName name="TEST17" localSheetId="129">#REF!</definedName>
    <definedName name="TEST17">#REF!</definedName>
    <definedName name="TEST18" localSheetId="126">#REF!</definedName>
    <definedName name="TEST18" localSheetId="129">#REF!</definedName>
    <definedName name="TEST18">#REF!</definedName>
    <definedName name="TEST19" localSheetId="126">#REF!</definedName>
    <definedName name="TEST19" localSheetId="129">#REF!</definedName>
    <definedName name="TEST19">#REF!</definedName>
    <definedName name="TEST2" localSheetId="0">#REF!</definedName>
    <definedName name="TEST2" localSheetId="88">#REF!</definedName>
    <definedName name="TEST2" localSheetId="97">#REF!</definedName>
    <definedName name="TEST2" localSheetId="98">#REF!</definedName>
    <definedName name="TEST2" localSheetId="100">#REF!</definedName>
    <definedName name="TEST2" localSheetId="101">'F3-1-2_Table 2c'!#REF!</definedName>
    <definedName name="TEST2" localSheetId="102">'F3-1-2_Table 3'!#REF!</definedName>
    <definedName name="TEST2" localSheetId="103">'F3-1-2_Table 4'!#REF!</definedName>
    <definedName name="TEST2" localSheetId="104">'F3-1-2_Table 5'!#REF!</definedName>
    <definedName name="TEST2" localSheetId="105">'F3-1-2_Table 6'!#REF!</definedName>
    <definedName name="TEST2" localSheetId="106">'F3-1-2_Table 7'!#REF!</definedName>
    <definedName name="TEST2" localSheetId="107">#REF!</definedName>
    <definedName name="TEST2" localSheetId="108">#REF!</definedName>
    <definedName name="TEST2" localSheetId="113">#REF!</definedName>
    <definedName name="TEST2" localSheetId="114">#REF!</definedName>
    <definedName name="TEST2" localSheetId="115">#REF!</definedName>
    <definedName name="TEST2" localSheetId="126">#REF!</definedName>
    <definedName name="TEST2" localSheetId="129">#REF!</definedName>
    <definedName name="TEST2" localSheetId="166">#REF!</definedName>
    <definedName name="TEST2" localSheetId="169">#REF!</definedName>
    <definedName name="TEST2" localSheetId="170">#REF!</definedName>
    <definedName name="TEST2" localSheetId="171">#REF!</definedName>
    <definedName name="TEST2" localSheetId="172">#REF!</definedName>
    <definedName name="TEST2">#REF!</definedName>
    <definedName name="test2_1" hidden="1">{"Page 1",#N/A,FALSE,"Sheet1";"Page 2",#N/A,FALSE,"Sheet1"}</definedName>
    <definedName name="TEST20" localSheetId="126">#REF!</definedName>
    <definedName name="TEST20" localSheetId="129">#REF!</definedName>
    <definedName name="TEST20">#REF!</definedName>
    <definedName name="TEST21" localSheetId="126">#REF!</definedName>
    <definedName name="TEST21" localSheetId="129">#REF!</definedName>
    <definedName name="TEST21">#REF!</definedName>
    <definedName name="TEST22" localSheetId="126">#REF!</definedName>
    <definedName name="TEST22" localSheetId="129">#REF!</definedName>
    <definedName name="TEST22">#REF!</definedName>
    <definedName name="TEST23" localSheetId="126">#REF!</definedName>
    <definedName name="TEST23" localSheetId="129">#REF!</definedName>
    <definedName name="TEST23">#REF!</definedName>
    <definedName name="TEST24" localSheetId="126">#REF!</definedName>
    <definedName name="TEST24" localSheetId="129">#REF!</definedName>
    <definedName name="TEST24">#REF!</definedName>
    <definedName name="TEST25" localSheetId="126">#REF!</definedName>
    <definedName name="TEST25" localSheetId="129">#REF!</definedName>
    <definedName name="TEST25">#REF!</definedName>
    <definedName name="TEST26" localSheetId="126">#REF!</definedName>
    <definedName name="TEST26" localSheetId="129">#REF!</definedName>
    <definedName name="TEST26">#REF!</definedName>
    <definedName name="TEST27" localSheetId="126">#REF!</definedName>
    <definedName name="TEST27" localSheetId="129">#REF!</definedName>
    <definedName name="TEST27">#REF!</definedName>
    <definedName name="TEST28" localSheetId="126">#REF!</definedName>
    <definedName name="TEST28" localSheetId="129">#REF!</definedName>
    <definedName name="TEST28">#REF!</definedName>
    <definedName name="TEST29" localSheetId="126">#REF!</definedName>
    <definedName name="TEST29" localSheetId="129">#REF!</definedName>
    <definedName name="TEST29">#REF!</definedName>
    <definedName name="TEST3" localSheetId="126">#REF!</definedName>
    <definedName name="TEST3" localSheetId="129">#REF!</definedName>
    <definedName name="TEST3">#REF!</definedName>
    <definedName name="TEST30" localSheetId="126">#REF!</definedName>
    <definedName name="TEST30" localSheetId="129">#REF!</definedName>
    <definedName name="TEST30">#REF!</definedName>
    <definedName name="TEST31" localSheetId="126">#REF!</definedName>
    <definedName name="TEST31" localSheetId="129">#REF!</definedName>
    <definedName name="TEST31">#REF!</definedName>
    <definedName name="TEST32" localSheetId="126">#REF!</definedName>
    <definedName name="TEST32" localSheetId="129">#REF!</definedName>
    <definedName name="TEST32">#REF!</definedName>
    <definedName name="TEST33" localSheetId="126">#REF!</definedName>
    <definedName name="TEST33" localSheetId="129">#REF!</definedName>
    <definedName name="TEST33">#REF!</definedName>
    <definedName name="TEST34" localSheetId="126">#REF!</definedName>
    <definedName name="TEST34" localSheetId="129">#REF!</definedName>
    <definedName name="TEST34">#REF!</definedName>
    <definedName name="TEST35" localSheetId="126">#REF!</definedName>
    <definedName name="TEST35" localSheetId="129">#REF!</definedName>
    <definedName name="TEST35">#REF!</definedName>
    <definedName name="TEST36" localSheetId="126">#REF!</definedName>
    <definedName name="TEST36" localSheetId="129">#REF!</definedName>
    <definedName name="TEST36">#REF!</definedName>
    <definedName name="TEST37" localSheetId="126">#REF!</definedName>
    <definedName name="TEST37" localSheetId="129">#REF!</definedName>
    <definedName name="TEST37">#REF!</definedName>
    <definedName name="TEST38" localSheetId="126">#REF!</definedName>
    <definedName name="TEST38" localSheetId="129">#REF!</definedName>
    <definedName name="TEST38">#REF!</definedName>
    <definedName name="TEST39" localSheetId="126">#REF!</definedName>
    <definedName name="TEST39" localSheetId="129">#REF!</definedName>
    <definedName name="TEST39">#REF!</definedName>
    <definedName name="TEST4" localSheetId="126">#REF!</definedName>
    <definedName name="TEST4" localSheetId="129">#REF!</definedName>
    <definedName name="TEST4">#REF!</definedName>
    <definedName name="TEST40" localSheetId="126">#REF!</definedName>
    <definedName name="TEST40" localSheetId="129">#REF!</definedName>
    <definedName name="TEST40">#REF!</definedName>
    <definedName name="TEST41" localSheetId="126">#REF!</definedName>
    <definedName name="TEST41" localSheetId="129">#REF!</definedName>
    <definedName name="TEST41">#REF!</definedName>
    <definedName name="TEST42" localSheetId="126">#REF!</definedName>
    <definedName name="TEST42" localSheetId="129">#REF!</definedName>
    <definedName name="TEST42">#REF!</definedName>
    <definedName name="TEST43" localSheetId="126">#REF!</definedName>
    <definedName name="TEST43" localSheetId="129">#REF!</definedName>
    <definedName name="TEST43">#REF!</definedName>
    <definedName name="TEST44" localSheetId="126">#REF!</definedName>
    <definedName name="TEST44" localSheetId="129">#REF!</definedName>
    <definedName name="TEST44">#REF!</definedName>
    <definedName name="TEST45" localSheetId="126">#REF!</definedName>
    <definedName name="TEST45" localSheetId="129">#REF!</definedName>
    <definedName name="TEST45">#REF!</definedName>
    <definedName name="TEST46" localSheetId="126">#REF!</definedName>
    <definedName name="TEST46" localSheetId="129">#REF!</definedName>
    <definedName name="TEST46">#REF!</definedName>
    <definedName name="TEST47" localSheetId="126">#REF!</definedName>
    <definedName name="TEST47" localSheetId="129">#REF!</definedName>
    <definedName name="TEST47">#REF!</definedName>
    <definedName name="TEST48" localSheetId="126">#REF!</definedName>
    <definedName name="TEST48" localSheetId="129">#REF!</definedName>
    <definedName name="TEST48">#REF!</definedName>
    <definedName name="TEST49" localSheetId="126">#REF!</definedName>
    <definedName name="TEST49" localSheetId="129">#REF!</definedName>
    <definedName name="TEST49">#REF!</definedName>
    <definedName name="TEST5" localSheetId="126">#REF!</definedName>
    <definedName name="TEST5" localSheetId="129">#REF!</definedName>
    <definedName name="TEST5">#REF!</definedName>
    <definedName name="TEST50" localSheetId="126">#REF!</definedName>
    <definedName name="TEST50" localSheetId="129">#REF!</definedName>
    <definedName name="TEST50">#REF!</definedName>
    <definedName name="TEST51" localSheetId="126">#REF!</definedName>
    <definedName name="TEST51" localSheetId="129">#REF!</definedName>
    <definedName name="TEST51">#REF!</definedName>
    <definedName name="TEST52" localSheetId="126">#REF!</definedName>
    <definedName name="TEST52" localSheetId="129">#REF!</definedName>
    <definedName name="TEST52">#REF!</definedName>
    <definedName name="TEST53" localSheetId="126">#REF!</definedName>
    <definedName name="TEST53" localSheetId="129">#REF!</definedName>
    <definedName name="TEST53">#REF!</definedName>
    <definedName name="TEST54" localSheetId="126">#REF!</definedName>
    <definedName name="TEST54" localSheetId="129">#REF!</definedName>
    <definedName name="TEST54">#REF!</definedName>
    <definedName name="TEST55" localSheetId="126">#REF!</definedName>
    <definedName name="TEST55" localSheetId="129">#REF!</definedName>
    <definedName name="TEST55">#REF!</definedName>
    <definedName name="TEST56" localSheetId="126">#REF!</definedName>
    <definedName name="TEST56" localSheetId="129">#REF!</definedName>
    <definedName name="TEST56">#REF!</definedName>
    <definedName name="TEST57" localSheetId="126">#REF!</definedName>
    <definedName name="TEST57" localSheetId="129">#REF!</definedName>
    <definedName name="TEST57">#REF!</definedName>
    <definedName name="TEST58" localSheetId="126">#REF!</definedName>
    <definedName name="TEST58" localSheetId="129">#REF!</definedName>
    <definedName name="TEST58">#REF!</definedName>
    <definedName name="TEST59" localSheetId="126">#REF!</definedName>
    <definedName name="TEST59" localSheetId="129">#REF!</definedName>
    <definedName name="TEST59">#REF!</definedName>
    <definedName name="TEST6" localSheetId="126">#REF!</definedName>
    <definedName name="TEST6" localSheetId="129">#REF!</definedName>
    <definedName name="TEST6">#REF!</definedName>
    <definedName name="TEST60" localSheetId="126">#REF!</definedName>
    <definedName name="TEST60" localSheetId="129">#REF!</definedName>
    <definedName name="TEST60">#REF!</definedName>
    <definedName name="TEST61" localSheetId="126">#REF!</definedName>
    <definedName name="TEST61" localSheetId="129">#REF!</definedName>
    <definedName name="TEST61">#REF!</definedName>
    <definedName name="TEST7" localSheetId="126">#REF!</definedName>
    <definedName name="TEST7" localSheetId="129">#REF!</definedName>
    <definedName name="TEST7">#REF!</definedName>
    <definedName name="TEST8" localSheetId="126">#REF!</definedName>
    <definedName name="TEST8" localSheetId="129">#REF!</definedName>
    <definedName name="TEST8">#REF!</definedName>
    <definedName name="TEST9" localSheetId="126">#REF!</definedName>
    <definedName name="TEST9" localSheetId="129">#REF!</definedName>
    <definedName name="TEST9">#REF!</definedName>
    <definedName name="TestAdd">"Test RefersTo1"</definedName>
    <definedName name="testcapital" hidden="1">{"IT",#N/A,FALSE,"GRAPHS";"Services",#N/A,FALSE,"GRAPHS";"Subsurface",#N/A,FALSE,"GRAPHS";"Production",#N/A,FALSE,"GRAPHS";"Facilities",#N/A,FALSE,"GRAPHS";"Pipeline &amp; Terminal",#N/A,FALSE,"GRAPHS";"Safety",#N/A,FALSE,"GRAPHS";"Commercial",#N/A,FALSE,"GRAPHS"}</definedName>
    <definedName name="teste" hidden="1">{#N/A,#N/A,FALSE,"Pharm";#N/A,#N/A,FALSE,"WWCM"}</definedName>
    <definedName name="TESTHKEY" localSheetId="0">#REF!</definedName>
    <definedName name="TESTHKEY" localSheetId="88">#REF!</definedName>
    <definedName name="TESTHKEY" localSheetId="97">#REF!</definedName>
    <definedName name="TESTHKEY" localSheetId="98">#REF!</definedName>
    <definedName name="TESTHKEY" localSheetId="100">#REF!</definedName>
    <definedName name="TESTHKEY" localSheetId="101">'F3-1-2_Table 2c'!#REF!</definedName>
    <definedName name="TESTHKEY" localSheetId="102">'F3-1-2_Table 3'!#REF!</definedName>
    <definedName name="TESTHKEY" localSheetId="103">'F3-1-2_Table 4'!#REF!</definedName>
    <definedName name="TESTHKEY" localSheetId="104">'F3-1-2_Table 5'!#REF!</definedName>
    <definedName name="TESTHKEY" localSheetId="105">'F3-1-2_Table 6'!#REF!</definedName>
    <definedName name="TESTHKEY" localSheetId="106">'F3-1-2_Table 7'!#REF!</definedName>
    <definedName name="TESTHKEY" localSheetId="107">#REF!</definedName>
    <definedName name="TESTHKEY" localSheetId="108">#REF!</definedName>
    <definedName name="TESTHKEY" localSheetId="113">#REF!</definedName>
    <definedName name="TESTHKEY" localSheetId="114">#REF!</definedName>
    <definedName name="TESTHKEY" localSheetId="115">#REF!</definedName>
    <definedName name="TESTHKEY" localSheetId="126">#REF!</definedName>
    <definedName name="TESTHKEY" localSheetId="129">#REF!</definedName>
    <definedName name="TESTHKEY" localSheetId="166">#REF!</definedName>
    <definedName name="TESTHKEY" localSheetId="169">#REF!</definedName>
    <definedName name="TESTHKEY" localSheetId="170">#REF!</definedName>
    <definedName name="TESTHKEY" localSheetId="171">#REF!</definedName>
    <definedName name="TESTHKEY" localSheetId="172">#REF!</definedName>
    <definedName name="TESTHKEY">#REF!</definedName>
    <definedName name="TESTHKEY1" localSheetId="0">#REF!</definedName>
    <definedName name="TESTHKEY1" localSheetId="88">#REF!</definedName>
    <definedName name="TESTHKEY1" localSheetId="97">#REF!</definedName>
    <definedName name="TESTHKEY1" localSheetId="98">#REF!</definedName>
    <definedName name="TESTHKEY1" localSheetId="100">#REF!</definedName>
    <definedName name="TESTHKEY1" localSheetId="101">'F3-1-2_Table 2c'!#REF!</definedName>
    <definedName name="TESTHKEY1" localSheetId="102">'F3-1-2_Table 3'!#REF!</definedName>
    <definedName name="TESTHKEY1" localSheetId="103">'F3-1-2_Table 4'!#REF!</definedName>
    <definedName name="TESTHKEY1" localSheetId="104">'F3-1-2_Table 5'!#REF!</definedName>
    <definedName name="TESTHKEY1" localSheetId="105">'F3-1-2_Table 6'!#REF!</definedName>
    <definedName name="TESTHKEY1" localSheetId="106">'F3-1-2_Table 7'!#REF!</definedName>
    <definedName name="TESTHKEY1" localSheetId="107">#REF!</definedName>
    <definedName name="TESTHKEY1" localSheetId="108">#REF!</definedName>
    <definedName name="TESTHKEY1" localSheetId="113">#REF!</definedName>
    <definedName name="TESTHKEY1" localSheetId="114">#REF!</definedName>
    <definedName name="TESTHKEY1" localSheetId="115">#REF!</definedName>
    <definedName name="TESTHKEY1" localSheetId="126">#REF!</definedName>
    <definedName name="TESTHKEY1" localSheetId="129">#REF!</definedName>
    <definedName name="TESTHKEY1" localSheetId="166">#REF!</definedName>
    <definedName name="TESTHKEY1" localSheetId="169">#REF!</definedName>
    <definedName name="TESTHKEY1" localSheetId="170">#REF!</definedName>
    <definedName name="TESTHKEY1" localSheetId="171">#REF!</definedName>
    <definedName name="TESTHKEY1" localSheetId="172">#REF!</definedName>
    <definedName name="TESTHKEY1">#REF!</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 localSheetId="0">#REF!</definedName>
    <definedName name="TESTKEY51" localSheetId="88">#REF!</definedName>
    <definedName name="TESTKEY51" localSheetId="97">#REF!</definedName>
    <definedName name="TESTKEY51" localSheetId="98">#REF!</definedName>
    <definedName name="TESTKEY51" localSheetId="100">#REF!</definedName>
    <definedName name="TESTKEY51" localSheetId="101">'F3-1-2_Table 2c'!#REF!</definedName>
    <definedName name="TESTKEY51" localSheetId="102">'F3-1-2_Table 3'!#REF!</definedName>
    <definedName name="TESTKEY51" localSheetId="103">'F3-1-2_Table 4'!#REF!</definedName>
    <definedName name="TESTKEY51" localSheetId="104">'F3-1-2_Table 5'!#REF!</definedName>
    <definedName name="TESTKEY51" localSheetId="105">'F3-1-2_Table 6'!#REF!</definedName>
    <definedName name="TESTKEY51" localSheetId="106">'F3-1-2_Table 7'!#REF!</definedName>
    <definedName name="TESTKEY51" localSheetId="107">#REF!</definedName>
    <definedName name="TESTKEY51" localSheetId="108">#REF!</definedName>
    <definedName name="TESTKEY51" localSheetId="113">#REF!</definedName>
    <definedName name="TESTKEY51" localSheetId="114">#REF!</definedName>
    <definedName name="TESTKEY51" localSheetId="115">#REF!</definedName>
    <definedName name="TESTKEY51" localSheetId="126">#REF!</definedName>
    <definedName name="TESTKEY51" localSheetId="129">#REF!</definedName>
    <definedName name="TESTKEY51" localSheetId="166">#REF!</definedName>
    <definedName name="TESTKEY51" localSheetId="169">#REF!</definedName>
    <definedName name="TESTKEY51" localSheetId="170">#REF!</definedName>
    <definedName name="TESTKEY51" localSheetId="171">#REF!</definedName>
    <definedName name="TESTKEY51" localSheetId="172">#REF!</definedName>
    <definedName name="TESTKEY51">#REF!</definedName>
    <definedName name="TESTKEYS" localSheetId="0">#REF!</definedName>
    <definedName name="TESTKEYS" localSheetId="88">#REF!</definedName>
    <definedName name="TESTKEYS" localSheetId="97">#REF!</definedName>
    <definedName name="TESTKEYS" localSheetId="98">#REF!</definedName>
    <definedName name="TESTKEYS" localSheetId="100">#REF!</definedName>
    <definedName name="TESTKEYS" localSheetId="101">'F3-1-2_Table 2c'!#REF!</definedName>
    <definedName name="TESTKEYS" localSheetId="102">'F3-1-2_Table 3'!#REF!</definedName>
    <definedName name="TESTKEYS" localSheetId="103">'F3-1-2_Table 4'!#REF!</definedName>
    <definedName name="TESTKEYS" localSheetId="104">'F3-1-2_Table 5'!#REF!</definedName>
    <definedName name="TESTKEYS" localSheetId="105">'F3-1-2_Table 6'!#REF!</definedName>
    <definedName name="TESTKEYS" localSheetId="106">'F3-1-2_Table 7'!#REF!</definedName>
    <definedName name="TESTKEYS" localSheetId="107">#REF!</definedName>
    <definedName name="TESTKEYS" localSheetId="108">#REF!</definedName>
    <definedName name="TESTKEYS" localSheetId="113">#REF!</definedName>
    <definedName name="TESTKEYS" localSheetId="114">#REF!</definedName>
    <definedName name="TESTKEYS" localSheetId="115">#REF!</definedName>
    <definedName name="TESTKEYS" localSheetId="126">#REF!</definedName>
    <definedName name="TESTKEYS" localSheetId="129">#REF!</definedName>
    <definedName name="TESTKEYS" localSheetId="166">#REF!</definedName>
    <definedName name="TESTKEYS" localSheetId="169">#REF!</definedName>
    <definedName name="TESTKEYS" localSheetId="170">#REF!</definedName>
    <definedName name="TESTKEYS" localSheetId="171">#REF!</definedName>
    <definedName name="TESTKEYS" localSheetId="172">#REF!</definedName>
    <definedName name="TESTKEYS">#REF!</definedName>
    <definedName name="testpage" hidden="1">{"Page 1",#N/A,FALSE,"Sheet1";"Page 2",#N/A,FALSE,"Sheet1"}</definedName>
    <definedName name="testpage_1" hidden="1">{"Page 1",#N/A,FALSE,"Sheet1";"Page 2",#N/A,FALSE,"Sheet1"}</definedName>
    <definedName name="TESTVKEY" localSheetId="0">#REF!</definedName>
    <definedName name="TESTVKEY" localSheetId="88">#REF!</definedName>
    <definedName name="TESTVKEY" localSheetId="97">#REF!</definedName>
    <definedName name="TESTVKEY" localSheetId="98">#REF!</definedName>
    <definedName name="TESTVKEY" localSheetId="100">#REF!</definedName>
    <definedName name="TESTVKEY" localSheetId="101">'F3-1-2_Table 2c'!#REF!</definedName>
    <definedName name="TESTVKEY" localSheetId="102">'F3-1-2_Table 3'!#REF!</definedName>
    <definedName name="TESTVKEY" localSheetId="103">'F3-1-2_Table 4'!#REF!</definedName>
    <definedName name="TESTVKEY" localSheetId="104">'F3-1-2_Table 5'!#REF!</definedName>
    <definedName name="TESTVKEY" localSheetId="105">'F3-1-2_Table 6'!#REF!</definedName>
    <definedName name="TESTVKEY" localSheetId="106">'F3-1-2_Table 7'!#REF!</definedName>
    <definedName name="TESTVKEY" localSheetId="107">#REF!</definedName>
    <definedName name="TESTVKEY" localSheetId="108">#REF!</definedName>
    <definedName name="TESTVKEY" localSheetId="113">#REF!</definedName>
    <definedName name="TESTVKEY" localSheetId="114">#REF!</definedName>
    <definedName name="TESTVKEY" localSheetId="115">#REF!</definedName>
    <definedName name="TESTVKEY" localSheetId="126">#REF!</definedName>
    <definedName name="TESTVKEY" localSheetId="129">#REF!</definedName>
    <definedName name="TESTVKEY" localSheetId="166">#REF!</definedName>
    <definedName name="TESTVKEY" localSheetId="169">#REF!</definedName>
    <definedName name="TESTVKEY" localSheetId="170">#REF!</definedName>
    <definedName name="TESTVKEY" localSheetId="171">#REF!</definedName>
    <definedName name="TESTVKEY" localSheetId="172">#REF!</definedName>
    <definedName name="TESTVKEY">#REF!</definedName>
    <definedName name="TESTVKEY1" localSheetId="0">#REF!</definedName>
    <definedName name="TESTVKEY1" localSheetId="88">#REF!</definedName>
    <definedName name="TESTVKEY1" localSheetId="97">#REF!</definedName>
    <definedName name="TESTVKEY1" localSheetId="98">#REF!</definedName>
    <definedName name="TESTVKEY1" localSheetId="100">#REF!</definedName>
    <definedName name="TESTVKEY1" localSheetId="101">'F3-1-2_Table 2c'!#REF!</definedName>
    <definedName name="TESTVKEY1" localSheetId="102">'F3-1-2_Table 3'!#REF!</definedName>
    <definedName name="TESTVKEY1" localSheetId="103">'F3-1-2_Table 4'!#REF!</definedName>
    <definedName name="TESTVKEY1" localSheetId="104">'F3-1-2_Table 5'!#REF!</definedName>
    <definedName name="TESTVKEY1" localSheetId="105">'F3-1-2_Table 6'!#REF!</definedName>
    <definedName name="TESTVKEY1" localSheetId="106">'F3-1-2_Table 7'!#REF!</definedName>
    <definedName name="TESTVKEY1" localSheetId="107">#REF!</definedName>
    <definedName name="TESTVKEY1" localSheetId="108">#REF!</definedName>
    <definedName name="TESTVKEY1" localSheetId="113">#REF!</definedName>
    <definedName name="TESTVKEY1" localSheetId="114">#REF!</definedName>
    <definedName name="TESTVKEY1" localSheetId="115">#REF!</definedName>
    <definedName name="TESTVKEY1" localSheetId="126">#REF!</definedName>
    <definedName name="TESTVKEY1" localSheetId="129">#REF!</definedName>
    <definedName name="TESTVKEY1" localSheetId="166">#REF!</definedName>
    <definedName name="TESTVKEY1" localSheetId="169">#REF!</definedName>
    <definedName name="TESTVKEY1" localSheetId="170">#REF!</definedName>
    <definedName name="TESTVKEY1" localSheetId="171">#REF!</definedName>
    <definedName name="TESTVKEY1" localSheetId="172">#REF!</definedName>
    <definedName name="TESTVKEY1">#REF!</definedName>
    <definedName name="TextRefCopyRangeCount" hidden="1">2</definedName>
    <definedName name="TextRefCopyRangeCount_1" hidden="1">14</definedName>
    <definedName name="tg" hidden="1">#REF!</definedName>
    <definedName name="th" hidden="1">39620.8637037037</definedName>
    <definedName name="THBAY" localSheetId="126">#REF!</definedName>
    <definedName name="THBAY" localSheetId="129">#REF!</definedName>
    <definedName name="THBAY">#REF!</definedName>
    <definedName name="the" localSheetId="126">#REF!</definedName>
    <definedName name="the" localSheetId="129">#REF!</definedName>
    <definedName name="the">#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is_Year">"1998E"</definedName>
    <definedName name="thou">1000</definedName>
    <definedName name="thousand">1000</definedName>
    <definedName name="thousands">#REF!</definedName>
    <definedName name="THREE" localSheetId="126">#REF!</definedName>
    <definedName name="THREE" localSheetId="129">#REF!</definedName>
    <definedName name="Threeyr_Data" hidden="1">#REF!</definedName>
    <definedName name="THTR">#REF!</definedName>
    <definedName name="Thunder_Bay_Submission">#REF!</definedName>
    <definedName name="Ticker" localSheetId="126">#REF!</definedName>
    <definedName name="Ticker" localSheetId="129">#REF!</definedName>
    <definedName name="Ticker">#REF!</definedName>
    <definedName name="tickname" hidden="1">#REF!</definedName>
    <definedName name="tim">#REF!</definedName>
    <definedName name="Tim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 localSheetId="126">#REF!</definedName>
    <definedName name="Tom_trans_busin" localSheetId="129">#REF!</definedName>
    <definedName name="Tom_trans_busin">#REF!</definedName>
    <definedName name="ToolVer">#REF!</definedName>
    <definedName name="TornadoLimit">#REF!</definedName>
    <definedName name="TOT">#N/A</definedName>
    <definedName name="Tot_MWh" localSheetId="126">#REF!</definedName>
    <definedName name="Tot_MWh" localSheetId="129">#REF!</definedName>
    <definedName name="Tot_MWh">#REF!</definedName>
    <definedName name="Total" localSheetId="126">#REF!</definedName>
    <definedName name="Total" localSheetId="129">#REF!</definedName>
    <definedName name="Total">#REF!</definedName>
    <definedName name="TOTAL_ASSETS" hidden="1">"TOTAL_ASSETS"</definedName>
    <definedName name="Total_Bus_ROIC">OFFSET(#REF!,12,0)</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1997">639.355+40.665+121</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ithonia___Economic_Profit">"ep"</definedName>
    <definedName name="TOTAL_LONG_DEBT" hidden="1">"TOTAL_LONG_DEBT"</definedName>
    <definedName name="TOTAL_OPER_EXPEN" hidden="1">"TOTAL_OPER_EXPEN"</definedName>
    <definedName name="TOTAL_PROJECT_COST">#REF!</definedName>
    <definedName name="TOTAL_PROJECT_PRICE">#REF!</definedName>
    <definedName name="TOTAL_RECEIV" hidden="1">"TOTAL_RECEIV"</definedName>
    <definedName name="TOTAL_REVENUE" hidden="1">"TOTAL_REVENUE"</definedName>
    <definedName name="TOTAL_SPECIAL" hidden="1">"TOTAL_SPECIAL"</definedName>
    <definedName name="total_unit_growth">#REF!</definedName>
    <definedName name="TOTAL_Uplift">#REF!</definedName>
    <definedName name="TotalBundles">#REF!</definedName>
    <definedName name="Totalcost">#REF!</definedName>
    <definedName name="TotalILWWaste">#REF!</definedName>
    <definedName name="TotalLLWWaste">#REF!</definedName>
    <definedName name="TotAlloc" localSheetId="126">#REF!</definedName>
    <definedName name="TotAlloc" localSheetId="129">#REF!</definedName>
    <definedName name="TotAlloc">#REF!</definedName>
    <definedName name="TotalProjectHours">#REF!</definedName>
    <definedName name="totcap" hidden="1">#REF!,#REF!,#REF!,#REF!</definedName>
    <definedName name="tower_type">#REF!</definedName>
    <definedName name="tower_type_2">#REF!</definedName>
    <definedName name="tower_type_3">#REF!</definedName>
    <definedName name="TP_Const" localSheetId="126">#REF!</definedName>
    <definedName name="TP_Const" localSheetId="129">#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Amir Choudhury (Toronto (Bloor Street East))"</definedName>
    <definedName name="TP_Footer_Version" hidden="1">"v4.00"</definedName>
    <definedName name="TP_Monitoring" localSheetId="126">#REF!</definedName>
    <definedName name="TP_Monitoring" localSheetId="129">#REF!</definedName>
    <definedName name="TP_Monitoring">#REF!</definedName>
    <definedName name="TP_Ops" localSheetId="126">#REF!</definedName>
    <definedName name="TP_Ops" localSheetId="129">#REF!</definedName>
    <definedName name="TP_Ops">#REF!</definedName>
    <definedName name="TP_Siting" localSheetId="126">#REF!</definedName>
    <definedName name="TP_Siting" localSheetId="129">#REF!</definedName>
    <definedName name="TP_Siting">#REF!</definedName>
    <definedName name="TPV">#REF!</definedName>
    <definedName name="Trade">#REF!</definedName>
    <definedName name="TRADE_AR" hidden="1">"TRADE_AR"</definedName>
    <definedName name="Trade_Summary1">#REF!</definedName>
    <definedName name="TradeMargin">#REF!</definedName>
    <definedName name="TradePMEquip">#REF!</definedName>
    <definedName name="Trades_dropdown">#REF!</definedName>
    <definedName name="Trading" localSheetId="126">#REF!</definedName>
    <definedName name="Trading" localSheetId="129">#REF!</definedName>
    <definedName name="Trading">#REF!</definedName>
    <definedName name="Trading_Accrual">#REF!</definedName>
    <definedName name="Trading_Accrual_InterCo">#REF!</definedName>
    <definedName name="Trading_Summary">#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 localSheetId="0">#REF!</definedName>
    <definedName name="Trans_Capital" localSheetId="88">#REF!</definedName>
    <definedName name="Trans_Capital" localSheetId="97">#REF!</definedName>
    <definedName name="Trans_Capital" localSheetId="98">#REF!</definedName>
    <definedName name="Trans_Capital" localSheetId="100">#REF!</definedName>
    <definedName name="Trans_Capital" localSheetId="101">'F3-1-2_Table 2c'!#REF!</definedName>
    <definedName name="Trans_Capital" localSheetId="102">'F3-1-2_Table 3'!#REF!</definedName>
    <definedName name="Trans_Capital" localSheetId="103">'F3-1-2_Table 4'!#REF!</definedName>
    <definedName name="Trans_Capital" localSheetId="104">'F3-1-2_Table 5'!#REF!</definedName>
    <definedName name="Trans_Capital" localSheetId="105">'F3-1-2_Table 6'!#REF!</definedName>
    <definedName name="Trans_Capital" localSheetId="106">'F3-1-2_Table 7'!#REF!</definedName>
    <definedName name="Trans_Capital" localSheetId="107">#REF!</definedName>
    <definedName name="Trans_Capital" localSheetId="108">#REF!</definedName>
    <definedName name="Trans_Capital" localSheetId="113">#REF!</definedName>
    <definedName name="Trans_Capital" localSheetId="114">#REF!</definedName>
    <definedName name="Trans_Capital" localSheetId="115">#REF!</definedName>
    <definedName name="Trans_Capital" localSheetId="126">#REF!</definedName>
    <definedName name="Trans_Capital" localSheetId="129">#REF!</definedName>
    <definedName name="Trans_Capital" localSheetId="166">#REF!</definedName>
    <definedName name="Trans_Capital" localSheetId="169">#REF!</definedName>
    <definedName name="Trans_Capital" localSheetId="170">#REF!</definedName>
    <definedName name="Trans_Capital" localSheetId="171">#REF!</definedName>
    <definedName name="Trans_Capital" localSheetId="172">#REF!</definedName>
    <definedName name="Trans_Capital">#REF!</definedName>
    <definedName name="Transaction_Costs">#REF!</definedName>
    <definedName name="Transaction_Date">#REF!</definedName>
    <definedName name="transp_res" localSheetId="126">#REF!</definedName>
    <definedName name="transp_res" localSheetId="129">#REF!</definedName>
    <definedName name="transp_res">#REF!</definedName>
    <definedName name="trc_XLS_DATASHEET_ProtectDate">36879.7503587963</definedName>
    <definedName name="trc_XLS_DATASHEET_ProtectDate_1">36879.7503587963</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 localSheetId="126">#REF!</definedName>
    <definedName name="trend" localSheetId="129">#REF!</definedName>
    <definedName name="trend">#REF!</definedName>
    <definedName name="trend_notes" localSheetId="126">#REF!</definedName>
    <definedName name="trend_notes" localSheetId="129">#REF!</definedName>
    <definedName name="trend_notes">#REF!</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endBase">#REF!</definedName>
    <definedName name="treretre" hidden="1">{#N/A,#N/A,TRUE,"Income Statement";#N/A,#N/A,TRUE,"Balance Sheet";#N/A,#N/A,TRUE,"Cash Flows";#N/A,#N/A,TRUE,"Ratios";#N/A,#N/A,TRUE,"Revenues";#N/A,#N/A,TRUE,"Asset Calcs";#N/A,#N/A,TRUE,"Assumptions";#N/A,#N/A,TRUE,"Valuation"}</definedName>
    <definedName name="TRF">#REF!</definedName>
    <definedName name="trial">#REF!</definedName>
    <definedName name="TRISO_cost_kg">#REF!</definedName>
    <definedName name="TRISO_price_kg">#REF!</definedName>
    <definedName name="tryeuyit" hidden="1">{#N/A,#N/A,FALSE,"Pharm";#N/A,#N/A,FALSE,"WWCM"}</definedName>
    <definedName name="TSF" localSheetId="126">#REF!</definedName>
    <definedName name="TSF" localSheetId="129">#REF!</definedName>
    <definedName name="TSF">#REF!</definedName>
    <definedName name="TSPLIT">#REF!</definedName>
    <definedName name="tt" localSheetId="126">#REF!</definedName>
    <definedName name="tt" localSheetId="129">#REF!</definedName>
    <definedName name="tt">#REF!</definedName>
    <definedName name="ttl_loss_mwh" localSheetId="126">#REF!</definedName>
    <definedName name="ttl_loss_mwh" localSheetId="129">#REF!</definedName>
    <definedName name="ttl_loss_mwh">#REF!</definedName>
    <definedName name="TTMDate">#REF!</definedName>
    <definedName name="ttrttr"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 localSheetId="126">#REF!</definedName>
    <definedName name="tttt" localSheetId="129">#REF!</definedName>
    <definedName name="tttt">#REF!</definedName>
    <definedName name="tttttt" localSheetId="126">#REF!</definedName>
    <definedName name="tttttt" localSheetId="129">#REF!</definedName>
    <definedName name="tttttt">#REF!</definedName>
    <definedName name="tttttttttt" localSheetId="126">#REF!</definedName>
    <definedName name="tttttttttt" localSheetId="129">#REF!</definedName>
    <definedName name="tttttttttt">#REF!</definedName>
    <definedName name="ttttttttttttt" localSheetId="126">#REF!</definedName>
    <definedName name="ttttttttttttt" localSheetId="129">#REF!</definedName>
    <definedName name="ttttttttttttt">#REF!</definedName>
    <definedName name="Turb_Const_1" localSheetId="126">#REF!</definedName>
    <definedName name="Turb_Const_1" localSheetId="129">#REF!</definedName>
    <definedName name="Turb_Const_1">#REF!</definedName>
    <definedName name="Turb_Const_1e" localSheetId="126">#REF!</definedName>
    <definedName name="Turb_Const_1e" localSheetId="129">#REF!</definedName>
    <definedName name="Turb_Const_1e">#REF!</definedName>
    <definedName name="Turb_Const_2" localSheetId="126">#REF!</definedName>
    <definedName name="Turb_Const_2" localSheetId="129">#REF!</definedName>
    <definedName name="Turb_Const_2">#REF!</definedName>
    <definedName name="Turb_Const_2e" localSheetId="126">#REF!</definedName>
    <definedName name="Turb_Const_2e" localSheetId="129">#REF!</definedName>
    <definedName name="Turb_Const_2e">#REF!</definedName>
    <definedName name="Turb_Const_3" localSheetId="126">#REF!</definedName>
    <definedName name="Turb_Const_3" localSheetId="129">#REF!</definedName>
    <definedName name="Turb_Const_3">#REF!</definedName>
    <definedName name="Turb_Const_3e" localSheetId="126">#REF!</definedName>
    <definedName name="Turb_Const_3e" localSheetId="129">#REF!</definedName>
    <definedName name="Turb_Const_3e">#REF!</definedName>
    <definedName name="Turb_Const_4" localSheetId="126">#REF!</definedName>
    <definedName name="Turb_Const_4" localSheetId="129">#REF!</definedName>
    <definedName name="Turb_Const_4">#REF!</definedName>
    <definedName name="Turb_Const_4e" localSheetId="126">#REF!</definedName>
    <definedName name="Turb_Const_4e" localSheetId="129">#REF!</definedName>
    <definedName name="Turb_Const_4e">#REF!</definedName>
    <definedName name="TurbCont_Const_1" localSheetId="126">#REF!</definedName>
    <definedName name="TurbCont_Const_1" localSheetId="129">#REF!</definedName>
    <definedName name="TurbCont_Const_1">#REF!</definedName>
    <definedName name="TurbCont_Const_1e" localSheetId="126">#REF!</definedName>
    <definedName name="TurbCont_Const_1e" localSheetId="129">#REF!</definedName>
    <definedName name="TurbCont_Const_1e">#REF!</definedName>
    <definedName name="TurbCont_Const_2" localSheetId="126">#REF!</definedName>
    <definedName name="TurbCont_Const_2" localSheetId="129">#REF!</definedName>
    <definedName name="TurbCont_Const_2">#REF!</definedName>
    <definedName name="TurbCont_Const_2e" localSheetId="126">#REF!</definedName>
    <definedName name="TurbCont_Const_2e" localSheetId="129">#REF!</definedName>
    <definedName name="TurbCont_Const_2e">#REF!</definedName>
    <definedName name="TurbCont_Const_3" localSheetId="126">#REF!</definedName>
    <definedName name="TurbCont_Const_3" localSheetId="129">#REF!</definedName>
    <definedName name="TurbCont_Const_3">#REF!</definedName>
    <definedName name="TurbCont_Const_3e" localSheetId="126">#REF!</definedName>
    <definedName name="TurbCont_Const_3e" localSheetId="129">#REF!</definedName>
    <definedName name="TurbCont_Const_3e">#REF!</definedName>
    <definedName name="TurbCont_Const_4" localSheetId="126">#REF!</definedName>
    <definedName name="TurbCont_Const_4" localSheetId="129">#REF!</definedName>
    <definedName name="TurbCont_Const_4">#REF!</definedName>
    <definedName name="TurbCont_Const_4e" localSheetId="126">#REF!</definedName>
    <definedName name="TurbCont_Const_4e" localSheetId="129">#REF!</definedName>
    <definedName name="TurbCont_Const_4e">#REF!</definedName>
    <definedName name="twe" hidden="1">#REF!</definedName>
    <definedName name="TWO" localSheetId="126">#REF!</definedName>
    <definedName name="TWO" localSheetId="129">#REF!</definedName>
    <definedName name="tynonasset" hidden="1">#REF!</definedName>
    <definedName name="type">#REF!</definedName>
    <definedName name="Typist" hidden="1">"b1"</definedName>
    <definedName name="tyutytyi" hidden="1">{#N/A,#N/A,FALSE,"Pharm";#N/A,#N/A,FALSE,"WWCM"}</definedName>
    <definedName name="tyyufkjkhjd" hidden="1">{#N/A,#N/A,FALSE,"Pharm";#N/A,#N/A,FALSE,"WWCM"}</definedName>
    <definedName name="u" localSheetId="126">#REF!</definedName>
    <definedName name="u" localSheetId="129">#REF!</definedName>
    <definedName name="u">#REF!</definedName>
    <definedName name="UActID_2">#REF!</definedName>
    <definedName name="uaier09w87r0e9w8fa" hidden="1">{0,0,0,0;0,0,0,0;0,0,0,0;0,0,0,0}</definedName>
    <definedName name="ÜbertragKT">#N/A</definedName>
    <definedName name="UCSI_2">#REF!</definedName>
    <definedName name="UF">#REF!</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 localSheetId="126">#REF!</definedName>
    <definedName name="UFSWMF_PV_GrdTot" localSheetId="129">#REF!</definedName>
    <definedName name="UGate_2">#REF!</definedName>
    <definedName name="ugiu" hidden="1">#REF!</definedName>
    <definedName name="UHours_2">#REF!</definedName>
    <definedName name="ui" hidden="1">#REF!</definedName>
    <definedName name="uio" hidden="1">{"MMERINO",#N/A,FALSE,"1) Income Statement (2)"}</definedName>
    <definedName name="uio_1" hidden="1">{"MMERINO",#N/A,FALSE,"1) Income Statement (2)"}</definedName>
    <definedName name="uio_2" hidden="1">{"MMERINO",#N/A,FALSE,"1) Income Statement (2)"}</definedName>
    <definedName name="uio_3" hidden="1">{"MMERINO",#N/A,FALSE,"1) Income Statement (2)"}</definedName>
    <definedName name="uio_4" hidden="1">{"MMERINO",#N/A,FALSE,"1) Income Statement (2)"}</definedName>
    <definedName name="uio_5" hidden="1">{"MMERINO",#N/A,FALSE,"1) Income Statement (2)"}</definedName>
    <definedName name="uj" hidden="1">#REF!</definedName>
    <definedName name="ujhxrtx" hidden="1">"42OOCOJ1FUOUWJJRJ9DA5ER7F"</definedName>
    <definedName name="UMAT_Qty">#REF!</definedName>
    <definedName name="UMAT_RevReq">#REF!</definedName>
    <definedName name="UMAT_Submission">#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Range_261">#REF!</definedName>
    <definedName name="UniqueRange_262">#REF!</definedName>
    <definedName name="UniqueUnitsList">#REF!</definedName>
    <definedName name="UNIT">#REF!</definedName>
    <definedName name="unitIDLookupRange">OFFSET(OFFSET(unitIDAnchor,1,0),0,0,COUNTA(OFFSET(unitIDAnchor,1,0):OFFSET(unitIDAnchor,60000,0)))</definedName>
    <definedName name="UnitNames">#REF!</definedName>
    <definedName name="UnitsPerStation">4</definedName>
    <definedName name="Unknown">#REF!</definedName>
    <definedName name="UNREALIZED_GAIN" hidden="1">"UNREALIZED_GAIN"</definedName>
    <definedName name="UnReg_CMSC">#REF!</definedName>
    <definedName name="UnRegThermal_CMSC">#REF!</definedName>
    <definedName name="UnRegThermal_GCG">#REF!</definedName>
    <definedName name="Unregulated">#REF!</definedName>
    <definedName name="Unregulated_T">#REF!</definedName>
    <definedName name="UNUSUAL_EXP" hidden="1">"UNUSUAL_EXP"</definedName>
    <definedName name="Upside">"5-Upside"</definedName>
    <definedName name="UQuantity_2">#REF!</definedName>
    <definedName name="URemark_2">#REF!</definedName>
    <definedName name="urIDLookupRange">OFFSET(OFFSET(urIDAnchor,1,0),0,0,COUNTA(OFFSET(urIDAnchor,1,0):OFFSET(urIDAnchor,60000,0)))</definedName>
    <definedName name="URoleID_2">#REF!</definedName>
    <definedName name="US">#REF!</definedName>
    <definedName name="US_Cdn_Exch">#REF!</definedName>
    <definedName name="US_Escalation_Can_Dollars" localSheetId="126">#REF!</definedName>
    <definedName name="US_Escalation_Can_Dollars" localSheetId="129">#REF!</definedName>
    <definedName name="US_Escalation_Can_Dollars">#REF!</definedName>
    <definedName name="US_GAAP" hidden="1">"US_GAAP"</definedName>
    <definedName name="USA_NET">109</definedName>
    <definedName name="USD">#REF!</definedName>
    <definedName name="USD_Noon_Spot_Rate">#REF!</definedName>
    <definedName name="USDollar" hidden="1">#REF!</definedName>
    <definedName name="USPreis">#REF!</definedName>
    <definedName name="USR">#REF!</definedName>
    <definedName name="UtilCo_Pretax_Cash_Flow">"Chart 2"</definedName>
    <definedName name="uu" hidden="1">#REF!</definedName>
    <definedName name="UUnit_2">#REF!</definedName>
    <definedName name="UUofM_2">#REF!</definedName>
    <definedName name="uuu" hidden="1">{#N/A,#N/A,FALSE,"FinStateUS"}</definedName>
    <definedName name="uuu_1" hidden="1">{#N/A,#N/A,FALSE,"FinStateUS"}</definedName>
    <definedName name="UWBS_2">#REF!</definedName>
    <definedName name="uy" hidden="1">#REF!</definedName>
    <definedName name="uyi" hidden="1">#REF!</definedName>
    <definedName name="uzbfcjkzbf">#REF!</definedName>
    <definedName name="UZone_2">#REF!</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 localSheetId="126">#REF!</definedName>
    <definedName name="Value_of_Day" localSheetId="129">#REF!</definedName>
    <definedName name="Value_of_Day">#REF!</definedName>
    <definedName name="Value_of_Month" localSheetId="126">#REF!</definedName>
    <definedName name="Value_of_Month" localSheetId="129">#REF!</definedName>
    <definedName name="Value_of_Month">#REF!</definedName>
    <definedName name="Value_of_Months_Days_Table" localSheetId="126">#REF!</definedName>
    <definedName name="Value_of_Months_Days_Table" localSheetId="129">#REF!</definedName>
    <definedName name="Value_of_Months_Days_Table">#REF!</definedName>
    <definedName name="VALVES">#REF!</definedName>
    <definedName name="VARIANCE">#REF!</definedName>
    <definedName name="vasdtrws" hidden="1">{"1 month",#N/A,FALSE,"Hourly"}</definedName>
    <definedName name="VAT">17.5%</definedName>
    <definedName name="vbn"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ndor">#REF!</definedName>
    <definedName name="Vendors">#REF!</definedName>
    <definedName name="VendorsProfit">#REF!</definedName>
    <definedName name="Vendorsum">#REF!</definedName>
    <definedName name="Verhandlungsreserve">#REF!</definedName>
    <definedName name="Version">"June 29, 2004"</definedName>
    <definedName name="Version.WIRE">1</definedName>
    <definedName name="Version_Mode">#REF!</definedName>
    <definedName name="Version_Name">#REF!</definedName>
    <definedName name="VersionNo">1</definedName>
    <definedName name="Verteilung" hidden="1">{"Verteilung FPO V100",#N/A,FALSE,"Verteilg FPO _ V100"}</definedName>
    <definedName name="Vessel_Coverage_Percentage_2013">#REF!</definedName>
    <definedName name="vf">#REF!</definedName>
    <definedName name="VF_CSDR2" localSheetId="150" hidden="1">{#N/A,#N/A,TRUE,"Cover Sht";#N/A,#N/A,TRUE,"Summary";#N/A,#N/A,TRUE,"Total Hrs";#N/A,#N/A,TRUE,"Capital Hrs";#N/A,#N/A,TRUE,"OM&amp;A Hrs";#N/A,#N/A,TRUE,"External Hrs";#N/A,#N/A,TRUE,"Indirect Hrs"}</definedName>
    <definedName name="VF_CSDR2" localSheetId="131"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hidden="1">{"'Customer Support Trends'!$A$1:$AB$13"}</definedName>
    <definedName name="vistis2" hidden="1">{"'Customer Support Trends'!$A$1:$AB$13"}</definedName>
    <definedName name="VOLUME" hidden="1">"VOLUME"</definedName>
    <definedName name="VOLUMES" localSheetId="0">#REF!</definedName>
    <definedName name="VOLUMES" localSheetId="88">#REF!</definedName>
    <definedName name="VOLUMES" localSheetId="97">#REF!</definedName>
    <definedName name="VOLUMES" localSheetId="98">#REF!</definedName>
    <definedName name="VOLUMES" localSheetId="100">#REF!</definedName>
    <definedName name="VOLUMES" localSheetId="101">'F3-1-2_Table 2c'!#REF!</definedName>
    <definedName name="VOLUMES" localSheetId="102">'F3-1-2_Table 3'!#REF!</definedName>
    <definedName name="VOLUMES" localSheetId="103">'F3-1-2_Table 4'!#REF!</definedName>
    <definedName name="VOLUMES" localSheetId="104">'F3-1-2_Table 5'!#REF!</definedName>
    <definedName name="VOLUMES" localSheetId="105">'F3-1-2_Table 6'!#REF!</definedName>
    <definedName name="VOLUMES" localSheetId="106">'F3-1-2_Table 7'!#REF!</definedName>
    <definedName name="VOLUMES" localSheetId="107">#REF!</definedName>
    <definedName name="VOLUMES" localSheetId="108">#REF!</definedName>
    <definedName name="VOLUMES" localSheetId="113">#REF!</definedName>
    <definedName name="VOLUMES" localSheetId="114">#REF!</definedName>
    <definedName name="VOLUMES" localSheetId="115">#REF!</definedName>
    <definedName name="VOLUMES" localSheetId="126">#REF!</definedName>
    <definedName name="VOLUMES" localSheetId="129">#REF!</definedName>
    <definedName name="VOLUMES" localSheetId="166">#REF!</definedName>
    <definedName name="VOLUMES" localSheetId="169">#REF!</definedName>
    <definedName name="VOLUMES" localSheetId="170">#REF!</definedName>
    <definedName name="VOLUMES" localSheetId="171">#REF!</definedName>
    <definedName name="VOLUMES" localSheetId="172">#REF!</definedName>
    <definedName name="VOLUMES">#REF!</definedName>
    <definedName name="Vorfinanzierung">#REF!</definedName>
    <definedName name="VV" localSheetId="150" hidden="1">{#N/A,#N/A,FALSE,"Summary";#N/A,#N/A,FALSE,"Summary Indirect";#N/A,#N/A,FALSE,"LLW Indirect";#N/A,#N/A,FALSE,"ILW Indirect";#N/A,#N/A,FALSE,"UFM Indirect";#N/A,#N/A,FALSE,"Decomm Indirect";#N/A,#N/A,FALSE,"Ops &amp; Non-Waste Indirect"}</definedName>
    <definedName name="VV" localSheetId="131"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hidden="1">{"'action plan'!$D$13"}</definedName>
    <definedName name="vvvvvvvvvvv" localSheetId="126">#REF!</definedName>
    <definedName name="vvvvvvvvvvv" localSheetId="129">#REF!</definedName>
    <definedName name="vvvvvvvvvvv">#REF!</definedName>
    <definedName name="W">#REF!</definedName>
    <definedName name="W01_to_Z21_RC_Mapping_Table">#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hidden="1">{"model",#N/A,TRUE,"Model";"capital",#N/A,TRUE,"Capital";"o and m",#N/A,TRUE,"O&amp;M"}</definedName>
    <definedName name="warn.quick" hidden="1">{#N/A,#N/A,FALSE,"Summary";#N/A,#N/A,FALSE,"Data";#N/A,#N/A,FALSE,"Proj Op Inc";#N/A,#N/A,FALSE,"Proj CF";#N/A,#N/A,FALSE,"Proj Val"}</definedName>
    <definedName name="was" hidden="1">{#N/A,#N/A,FALSE,"Sales Graph";#N/A,#N/A,FALSE,"BUC Graph";#N/A,#N/A,FALSE,"P&amp;L - YTD"}</definedName>
    <definedName name="waseem" localSheetId="126">#REF!</definedName>
    <definedName name="waseem" localSheetId="129">#REF!</definedName>
    <definedName name="waseem">#REF!</definedName>
    <definedName name="WASTE_WATER_TREATMENT">#REF!</definedName>
    <definedName name="wb" hidden="1">{#N/A,#N/A,FALSE,"Pharm";#N/A,#N/A,FALSE,"WWCM"}</definedName>
    <definedName name="WBFR">"WBFR57.XLS"</definedName>
    <definedName name="WBMIN" localSheetId="126">#REF!</definedName>
    <definedName name="WBMIN" localSheetId="129">#REF!</definedName>
    <definedName name="WBMIN">#REF!</definedName>
    <definedName name="Wbs">#REF!</definedName>
    <definedName name="WBS_map">#REF!</definedName>
    <definedName name="WBSPath">#REF!</definedName>
    <definedName name="WBSProliance">#REF!</definedName>
    <definedName name="WBSS">#REF!</definedName>
    <definedName name="WBTO">"WBTO57.XLS"</definedName>
    <definedName name="wc" hidden="1">{#N/A,#N/A,FALSE,"Pharm";#N/A,#N/A,FALSE,"WWCM"}</definedName>
    <definedName name="wd" hidden="1">{"BS_YEARLY",#N/A,FALSE,"BS";"BS_Y1",#N/A,FALSE,"BS";"BS_Y2",#N/A,FALSE,"BS";"BS_Y3",#N/A,FALSE,"BS";"BS_Y4",#N/A,FALSE,"BS";"BS_Y5",#N/A,FALSE,"BS";"BS_Y6",#N/A,FALSE,"BS"}</definedName>
    <definedName name="we" hidden="1">{#N/A,#N/A,FALSE,"Pharm";#N/A,#N/A,FALSE,"WWCM"}</definedName>
    <definedName name="WEEKLY">#REF!</definedName>
    <definedName name="weeks_per_month">52/12</definedName>
    <definedName name="WeightedIndicesDCM">#REF!</definedName>
    <definedName name="WeightedIndicesILW">#REF!</definedName>
    <definedName name="WeightedIndicesLLW">#REF!</definedName>
    <definedName name="WeightedIndicesUFD">#REF!</definedName>
    <definedName name="WeightedIndicesUFS">#REF!</definedName>
    <definedName name="were" hidden="1">{#N/A,#N/A,FALSE,"EXP97"}</definedName>
    <definedName name="werrr" hidden="1">{#N/A,#N/A,FALSE,"Pharm";#N/A,#N/A,FALSE,"WWCM"}</definedName>
    <definedName name="wert" hidden="1">{#N/A,#N/A,FALSE,"Strom W2"}</definedName>
    <definedName name="wert_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GRID">#REF!</definedName>
    <definedName name="WH">"ELGIN"</definedName>
    <definedName name="Wh_Uplift">#REF!</definedName>
    <definedName name="Wh_Uplift_SD1">#REF!</definedName>
    <definedName name="Wh_Uplift_SD2">#REF!</definedName>
    <definedName name="Wh_Uplift_SD3">#REF!</definedName>
    <definedName name="What">37272.3687469907</definedName>
    <definedName name="what1" hidden="1">{"clp_bs_doc",#N/A,FALSE,"CLP";"clp_is_doc",#N/A,FALSE,"CLP";"clp_cf_doc",#N/A,FALSE,"CLP";"clp_fr_doc",#N/A,FALSE,"CLP"}</definedName>
    <definedName name="what12" hidden="1">{"clp_bs_doc",#N/A,FALSE,"CLP";"clp_is_doc",#N/A,FALSE,"CLP";"clp_cf_doc",#N/A,FALSE,"CLP";"clp_fr_doc",#N/A,FALSE,"CLP"}</definedName>
    <definedName name="what2" hidden="1">{"clp_bs_doc",#N/A,FALSE,"CLP";"clp_is_doc",#N/A,FALSE,"CLP";"clp_cf_doc",#N/A,FALSE,"CLP";"clp_fr_doc",#N/A,FALSE,"CLP"}</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hehell" hidden="1">{"'Trend_Total'!$A$7:$V$10","'Trend_Total'!$A$1:$V$4"}</definedName>
    <definedName name="wicIDLookupRange">OFFSET(OFFSET(wicIDAnchor,1,0),0,0,COUNTA(OFFSET(wicIDAnchor,1,0):OFFSET(wicIDAnchor,60000,0)))</definedName>
    <definedName name="WID" localSheetId="126">#REF!</definedName>
    <definedName name="WID" localSheetId="129">#REF!</definedName>
    <definedName name="Width_Floor_1">#REF!</definedName>
    <definedName name="Width_Floor_2">#REF!</definedName>
    <definedName name="Width_Floor_3">#REF!</definedName>
    <definedName name="Width_Floor_4">#REF!</definedName>
    <definedName name="WINDOW">#REF!</definedName>
    <definedName name="wissen" hidden="1">{#N/A,#N/A,FALSE,"Strom W1"}</definedName>
    <definedName name="withCost">#REF!</definedName>
    <definedName name="Wk_Prgm_L1">#REF!</definedName>
    <definedName name="wkmo">#REF!</definedName>
    <definedName name="WkPrgm">#REF!</definedName>
    <definedName name="WM">#REF!</definedName>
    <definedName name="WMD">#REF!</definedName>
    <definedName name="wn.inctax" hidden="1">{"inctax94",#N/A,FALSE,"1994";"inctax95",#N/A,FALSE,"1995"}</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REF!</definedName>
    <definedName name="Work_Program">#REF!</definedName>
    <definedName name="WORKBOOK_SAPBEXq0001" comment="DP_4">"DP_4"</definedName>
    <definedName name="working" hidden="1">{#N/A,#N/A,FALSE,"REPORT"}</definedName>
    <definedName name="worstchart">"Chart 5"</definedName>
    <definedName name="wp" localSheetId="126">#REF!</definedName>
    <definedName name="wp" localSheetId="129">#REF!</definedName>
    <definedName name="wp">#REF!</definedName>
    <definedName name="WPInfo">#REF!</definedName>
    <definedName name="WPInfo2">#REF!</definedName>
    <definedName name="WPInfo3">#REF!</definedName>
    <definedName name="WPINFOJUNE">#REF!</definedName>
    <definedName name="WPL1SN">#REF!</definedName>
    <definedName name="WPL2SN">#REF!</definedName>
    <definedName name="wpList">#REF!</definedName>
    <definedName name="WPm">#REF!</definedName>
    <definedName name="WPOPG">#REF!</definedName>
    <definedName name="WPs">#REF!</definedName>
    <definedName name="WPTable">#REF!</definedName>
    <definedName name="WPTEI">#REF!</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87" hidden="1">{#N/A,#N/A,FALSE,"Div lists (adjust)"}</definedName>
    <definedName name="wr.test1" localSheetId="90" hidden="1">{#N/A,#N/A,FALSE,"Div lists (adjust)"}</definedName>
    <definedName name="wr.test1" localSheetId="91" hidden="1">{#N/A,#N/A,FALSE,"Div lists (adjust)"}</definedName>
    <definedName name="wr.test1" localSheetId="92" hidden="1">{#N/A,#N/A,FALSE,"Div lists (adjust)"}</definedName>
    <definedName name="wr.test1" localSheetId="150" hidden="1">{#N/A,#N/A,FALSE,"Div lists (adjust)"}</definedName>
    <definedName name="wr.test1" localSheetId="131" hidden="1">{#N/A,#N/A,FALSE,"Div lists (adjust)"}</definedName>
    <definedName name="wr.test1" hidden="1">{#N/A,#N/A,FALSE,"Div lists (adjust)"}</definedName>
    <definedName name="WRITTENOFF_STATE">"Written Off"</definedName>
    <definedName name="wrm.fpk" hidden="1">{#N/A,#N/A,FALSE,"Consolidated Shipley";#N/A,#N/A,FALSE,"Consolidated PWB";#N/A,#N/A,FALSE,"Consolidated Micro"}</definedName>
    <definedName name="wrn.1._.month." hidden="1">{"1 month",#N/A,FALSE,"Hourly"}</definedName>
    <definedName name="wrn.111111" hidden="1">{#N/A,#N/A,FALSE,"Pharm";#N/A,#N/A,FALSE,"WWCM"}</definedName>
    <definedName name="wrn.12._.months." hidden="1">{"12 months",#N/A,FALSE,"Hourly"}</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_.TPC." hidden="1">{#N/A,#N/A,FALSE,"TPC"}</definedName>
    <definedName name="wrn.1998._.Budget." hidden="1">{#N/A,#N/A,FALSE,"A";#N/A,#N/A,FALSE,"B";#N/A,#N/A,FALSE,"C";#N/A,#N/A,FALSE,"D";#N/A,#N/A,FALSE,"E";#N/A,#N/A,FALSE,"F";#N/A,#N/A,FALSE,"G";#N/A,#N/A,FALSE,"H";#N/A,#N/A,FALSE,"I";#N/A,#N/A,FALSE,"J";#N/A,#N/A,FALSE,"K";#N/A,#N/A,FALSE,"L";#N/A,#N/A,FALSE,"M";#N/A,#N/A,FALSE,"N";#N/A,#N/A,FALSE,"O";#N/A,#N/A,FALSE,"P";#N/A,#N/A,FALSE,"Q";#N/A,#N/A,FALSE,"R"}</definedName>
    <definedName name="wrn.1999._.Cash._.Report." hidden="1">{"1999 Cash Budget",#N/A,FALSE,"99 Cash";"1999 Cash Budget YTD",#N/A,FALSE,"99 Cash";"1999 Cash Actual/Forcast",#N/A,FALSE,"99 Cash";"1999 Cash Actual/Forcast YTD",#N/A,FALSE,"99 Cash"}</definedName>
    <definedName name="wrn.2._.pagers."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87" hidden="1">{#N/A,#N/A,FALSE,"206 2002 OM&amp;A BUDGET-CCID DETAI"}</definedName>
    <definedName name="wrn.2002._.budget._.by._.ccid." localSheetId="90" hidden="1">{#N/A,#N/A,FALSE,"206 2002 OM&amp;A BUDGET-CCID DETAI"}</definedName>
    <definedName name="wrn.2002._.budget._.by._.ccid." localSheetId="91" hidden="1">{#N/A,#N/A,FALSE,"206 2002 OM&amp;A BUDGET-CCID DETAI"}</definedName>
    <definedName name="wrn.2002._.budget._.by._.ccid." localSheetId="92" hidden="1">{#N/A,#N/A,FALSE,"206 2002 OM&amp;A BUDGET-CCID DETAI"}</definedName>
    <definedName name="wrn.2002._.budget._.by._.ccid." localSheetId="150" hidden="1">{#N/A,#N/A,FALSE,"206 2002 OM&amp;A BUDGET-CCID DETAI"}</definedName>
    <definedName name="wrn.2002._.budget._.by._.ccid." localSheetId="131" hidden="1">{#N/A,#N/A,FALSE,"206 2002 OM&amp;A BUDGET-CCID DETAI"}</definedName>
    <definedName name="wrn.2002._.budget._.by._.ccid." hidden="1">{#N/A,#N/A,FALSE,"206 2002 OM&amp;A BUDGET-CCID DETAI"}</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cap." hidden="1">{#N/A,#N/A,FALSE,"95CAPGRY"}</definedName>
    <definedName name="wrn.99999"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crued._.Medical." hidden="1">{#N/A,#N/A,FALSE,"Combined Recon";#N/A,#N/A,FALSE,"OS Payments";#N/A,#N/A,FALSE,"Monthly";#N/A,#N/A,FALSE,"HMO Payments";#N/A,#N/A,FALSE,"AON Consulting";#N/A,#N/A,FALSE,"Benefits &amp; Comp"}</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model",#N/A,TRUE,"Model";"capital",#N/A,TRUE,"Capital";"o and m",#N/A,TRUE,"O&amp;M"}</definedName>
    <definedName name="wrn.All." localSheetId="8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0"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2"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3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hidden="1">{"page 1 dom",#N/A,FALSE,"PAGE 1";"page 2 dom",#N/A,FALSE,"PAGE 2"}</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RAPHS." hidden="1">{"IT",#N/A,FALSE,"GRAPHS";"Services",#N/A,FALSE,"GRAPHS";"Subsurface",#N/A,FALSE,"GRAPHS";"Production",#N/A,FALSE,"GRAPHS";"Facilities",#N/A,FALSE,"GRAPHS";"Pipeline &amp; Terminal",#N/A,FALSE,"GRAPHS";"Safety",#N/A,FALSE,"GRAPHS";"Commercial",#N/A,FALSE,"GRAPH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8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0"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2"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3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TMTS2" hidden="1">{"BALANCE SHEET",#N/A,FALSE,"Balance Sheet";"INCOME STATEMENT",#N/A,FALSE,"Income Statement";"STMT OF CASH FLOWS",#N/A,FALSE,"Cash Flows Indirect";"PARTNERS CAPITAL STMT",#N/A,FALSE,"Partners Capit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owance._.Analysis." hidden="1">{#N/A,#N/A,FALSE,"F. Tax Analysis";#N/A,#N/A,FALSE,"G. Bond Analysis";#N/A,#N/A,FALSE,"H. Insurance Analysi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MORTIZATION." hidden="1">{"amortization",#N/A,FALSE,"Amort-Dep"}</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nalysis1." localSheetId="150" hidden="1">{#N/A,#N/A,FALSE,"Cashflow Forecast";#N/A,#N/A,FALSE,"Profit and Loss";#N/A,#N/A,FALSE,"Balance Sheets"}</definedName>
    <definedName name="wrn.analysis1." localSheetId="131" hidden="1">{#N/A,#N/A,FALSE,"Cashflow Forecast";#N/A,#N/A,FALSE,"Profit and Loss";#N/A,#N/A,FALSE,"Balance Sheets"}</definedName>
    <definedName name="wrn.analysis1." hidden="1">{#N/A,#N/A,FALSE,"Cashflow Forecast";#N/A,#N/A,FALSE,"Profit and Loss";#N/A,#N/A,FALSE,"Balance Sheets"}</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hidden="1">{"ISP1Y5",#N/A,TRUE,"Template";"ISP2Y5",#N/A,TRUE,"Template";"BSY5",#N/A,TRUE,"Template";"ICFY5",#N/A,TRUE,"Template";"TPY5",#N/A,TRUE,"Template";"CtrlY5",#N/A,TRUE,"Template"}</definedName>
    <definedName name="wrn.aol_contract." hidden="1">{#N/A,#N/A,FALSE,"contract valuation";#N/A,#N/A,FALSE,"NTA calculation"}</definedName>
    <definedName name="wrn.APL._.Report." hidden="1">{#N/A,#N/A,FALSE,"title";#N/A,#N/A,FALSE,"earn by plant";#N/A,#N/A,FALSE,"earn";#N/A,#N/A,FALSE,"balsh";#N/A,#N/A,FALSE,"stchg";#N/A,#N/A,FALSE,"var-explan";#N/A,#N/A,FALSE,"othassets";#N/A,#N/A,FALSE,"capex"}</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RA." hidden="1">{"ARA1",#N/A,FALSE,"ENG-ARA";"ARAhours",#N/A,FALSE,"ENG-ARA";"ARA$",#N/A,FALSE,"ENG-ARA"}</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ALANCE._.SHEET." hidden="1">{"BALANCE SHEET",#N/A,FALSE,"Balance Sheet"}</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hidden="1">{"BALANCE SHEET",#N/A,FALSE,"Balance Sheet"}</definedName>
    <definedName name="wrn.balsheet." hidden="1">{"balsheet",#N/A,FALSE,"A"}</definedName>
    <definedName name="wrn.balsheet._1" hidden="1">{"balsheet",#N/A,FALSE,"A"}</definedName>
    <definedName name="wrn.Barbara._.Modular._.Indirects." hidden="1">{#N/A,#N/A,FALSE,"COVER";#N/A,#N/A,FALSE,"RECAP";#N/A,#N/A,FALSE,"SANTA BARBARA NONMANUAL";#N/A,#N/A,FALSE,"CEQUIP";#N/A,#N/A,FALSE,"WRATE";#N/A,#N/A,FALSE,"INDIRECT";#N/A,#N/A,FALSE,"TRAIN";#N/A,#N/A,FALSE,"MANLOADED SCHEDULE"}</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echtel._.hours." hidden="1">{"bechtel1",#N/A,TRUE,"BECHTEL";"bechtelhours",#N/A,TRUE,"BECHTEL";"bechtel$",#N/A,TRUE,"BECHTEL"}</definedName>
    <definedName name="wrn.Belgium." hidden="1">{"Input",#N/A,FALSE,"Belgium";"Cash Flow Statement",#N/A,FALSE,"Belgium";"Cash Flow Worksheet",#N/A,FALSE,"Belgium";"Trial Balance - CY",#N/A,FALSE,"Belgium";"Trial Balance - PY",#N/A,FALSE,"Belgium"}</definedName>
    <definedName name="wrn.Berre." hidden="1">{#N/A,#N/A,FALSE,"BLE-1";#N/A,#N/A,FALSE,"BLE-2";#N/A,#N/A,FALSE,"T-5";#N/A,#N/A,FALSE,"BLE-3";#N/A,#N/A,FALSE,"T-6";#N/A,#N/A,FALSE,"BLE-4";#N/A,#N/A,FALSE,"T-7";#N/A,#N/A,FALSE,"BLE-5";#N/A,#N/A,FALSE,"T-8"}</definedName>
    <definedName name="wrn.Bewegungsbilanz." hidden="1">{#N/A,#N/A,FALSE,"Mittelherkunft";#N/A,#N/A,FALSE,"Mittelverwendung"}</definedName>
    <definedName name="wrn.BIBLE." hidden="1">{#N/A,#N/A,FALSE,"ASSUMPTIONS";#N/A,#N/A,FALSE,"CAPITAL BUDGET";#N/A,#N/A,FALSE,"PROJECT EXPENSES";#N/A,#N/A,FALSE,"PROFORMA"}</definedName>
    <definedName name="wrn.BidCo." hidden="1">{#N/A,#N/A,FALSE,"BidCo Assumptions";#N/A,#N/A,FALSE,"Credit Stats";#N/A,#N/A,FALSE,"Bidco Summary";#N/A,#N/A,FALSE,"BIDCO Consolidated"}</definedName>
    <definedName name="wrn.Bilanz." hidden="1">{#N/A,#N/A,FALSE,"Layout Aktiva";#N/A,#N/A,FALSE,"Layout Passiva"}</definedName>
    <definedName name="wrn.BiPolar." hidden="1">{#N/A,#N/A,FALSE,"Bi-Polar"}</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87" hidden="1">{#N/A,#N/A,FALSE,"Summary";#N/A,#N/A,FALSE,"T-UFDS";#N/A,#N/A,FALSE,"T-UFLT";#N/A,#N/A,FALSE,"T-L&amp;ILW Ops";#N/A,#N/A,FALSE,"T_L&amp;ILW LT";#N/A,#N/A,FALSE,"T-Decom";#N/A,#N/A,FALSE,"T-Supp"}</definedName>
    <definedName name="wrn.BP._.Table._.All." localSheetId="90" hidden="1">{#N/A,#N/A,FALSE,"Summary";#N/A,#N/A,FALSE,"T-UFDS";#N/A,#N/A,FALSE,"T-UFLT";#N/A,#N/A,FALSE,"T-L&amp;ILW Ops";#N/A,#N/A,FALSE,"T_L&amp;ILW LT";#N/A,#N/A,FALSE,"T-Decom";#N/A,#N/A,FALSE,"T-Supp"}</definedName>
    <definedName name="wrn.BP._.Table._.All." localSheetId="91" hidden="1">{#N/A,#N/A,FALSE,"Summary";#N/A,#N/A,FALSE,"T-UFDS";#N/A,#N/A,FALSE,"T-UFLT";#N/A,#N/A,FALSE,"T-L&amp;ILW Ops";#N/A,#N/A,FALSE,"T_L&amp;ILW LT";#N/A,#N/A,FALSE,"T-Decom";#N/A,#N/A,FALSE,"T-Supp"}</definedName>
    <definedName name="wrn.BP._.Table._.All." localSheetId="92" hidden="1">{#N/A,#N/A,FALSE,"Summary";#N/A,#N/A,FALSE,"T-UFDS";#N/A,#N/A,FALSE,"T-UFLT";#N/A,#N/A,FALSE,"T-L&amp;ILW Ops";#N/A,#N/A,FALSE,"T_L&amp;ILW LT";#N/A,#N/A,FALSE,"T-Decom";#N/A,#N/A,FALSE,"T-Supp"}</definedName>
    <definedName name="wrn.BP._.Table._.All." localSheetId="150" hidden="1">{#N/A,#N/A,FALSE,"Summary";#N/A,#N/A,FALSE,"T-UFDS";#N/A,#N/A,FALSE,"T-UFLT";#N/A,#N/A,FALSE,"T-L&amp;ILW Ops";#N/A,#N/A,FALSE,"T_L&amp;ILW LT";#N/A,#N/A,FALSE,"T-Decom";#N/A,#N/A,FALSE,"T-Supp"}</definedName>
    <definedName name="wrn.BP._.Table._.All." localSheetId="131"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150" hidden="1">{#N/A,#N/A,FALSE,"Summary";#N/A,#N/A,FALSE,"T-UFDS";#N/A,#N/A,FALSE,"T-UFLT";#N/A,#N/A,FALSE,"T-L&amp;ILW Ops";#N/A,#N/A,FALSE,"T_L&amp;ILW LT";#N/A,#N/A,FALSE,"T-Decom";#N/A,#N/A,FALSE,"T-Supp"}</definedName>
    <definedName name="wrn.BP._.Table._.All._1" localSheetId="131"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87" hidden="1">{"VSummary",#N/A,FALSE,"Summary";"TP-UFDS",#N/A,FALSE,"T-UFDS";"TP-UFLT",#N/A,FALSE,"T-UFLT";"TP-LILWOps",#N/A,FALSE,"T-L&amp;ILW Ops";"TP-LILWLT",#N/A,FALSE,"T_L&amp;ILW LT";"TP-Decom",#N/A,FALSE,"T-Decom";"TP-Supp",#N/A,FALSE,"T-Supp"}</definedName>
    <definedName name="wrn.BP._.Table._.ProposeOnly." localSheetId="90" hidden="1">{"VSummary",#N/A,FALSE,"Summary";"TP-UFDS",#N/A,FALSE,"T-UFDS";"TP-UFLT",#N/A,FALSE,"T-UFLT";"TP-LILWOps",#N/A,FALSE,"T-L&amp;ILW Ops";"TP-LILWLT",#N/A,FALSE,"T_L&amp;ILW LT";"TP-Decom",#N/A,FALSE,"T-Decom";"TP-Supp",#N/A,FALSE,"T-Supp"}</definedName>
    <definedName name="wrn.BP._.Table._.ProposeOnly." localSheetId="91" hidden="1">{"VSummary",#N/A,FALSE,"Summary";"TP-UFDS",#N/A,FALSE,"T-UFDS";"TP-UFLT",#N/A,FALSE,"T-UFLT";"TP-LILWOps",#N/A,FALSE,"T-L&amp;ILW Ops";"TP-LILWLT",#N/A,FALSE,"T_L&amp;ILW LT";"TP-Decom",#N/A,FALSE,"T-Decom";"TP-Supp",#N/A,FALSE,"T-Supp"}</definedName>
    <definedName name="wrn.BP._.Table._.ProposeOnly." localSheetId="92" hidden="1">{"VSummary",#N/A,FALSE,"Summary";"TP-UFDS",#N/A,FALSE,"T-UFDS";"TP-UFLT",#N/A,FALSE,"T-UFLT";"TP-LILWOps",#N/A,FALSE,"T-L&amp;ILW Ops";"TP-LILWLT",#N/A,FALSE,"T_L&amp;ILW LT";"TP-Decom",#N/A,FALSE,"T-Decom";"TP-Supp",#N/A,FALSE,"T-Supp"}</definedName>
    <definedName name="wrn.BP._.Table._.ProposeOnly." localSheetId="150" hidden="1">{"VSummary",#N/A,FALSE,"Summary";"TP-UFDS",#N/A,FALSE,"T-UFDS";"TP-UFLT",#N/A,FALSE,"T-UFLT";"TP-LILWOps",#N/A,FALSE,"T-L&amp;ILW Ops";"TP-LILWLT",#N/A,FALSE,"T_L&amp;ILW LT";"TP-Decom",#N/A,FALSE,"T-Decom";"TP-Supp",#N/A,FALSE,"T-Supp"}</definedName>
    <definedName name="wrn.BP._.Table._.ProposeOnly." localSheetId="131"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150" hidden="1">{"VSummary",#N/A,FALSE,"Summary";"TP-UFDS",#N/A,FALSE,"T-UFDS";"TP-UFLT",#N/A,FALSE,"T-UFLT";"TP-LILWOps",#N/A,FALSE,"T-L&amp;ILW Ops";"TP-LILWLT",#N/A,FALSE,"T_L&amp;ILW LT";"TP-Decom",#N/A,FALSE,"T-Decom";"TP-Supp",#N/A,FALSE,"T-Supp"}</definedName>
    <definedName name="wrn.BP._.Table._.ProposeOnly._1" localSheetId="131"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hidden="1">{#N/A,#N/A,FALSE,"Sheet1";#N/A,#N/A,FALSE,"Summary";#N/A,#N/A,FALSE,"proj1";#N/A,#N/A,FALSE,"proj2"}</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sh._.Flow." hidden="1">{#N/A,#N/A,FALSE,"Layout Cash Flow"}</definedName>
    <definedName name="wrn.CASH._.FLOW._.ALL." hidden="1">{"cash flow ww",#N/A,FALSE,"Cash Flow";"cash flow ex",#N/A,FALSE,"Cash Flow";"cash flow us",#N/A,FALSE,"Cash Flow"}</definedName>
    <definedName name="wrn.CASH._.FLOW._.EX._.US." hidden="1">{"cash flow ex",#N/A,FALSE,"Cash Flow"}</definedName>
    <definedName name="wrn.Cash._.Flow._.LE." hidden="1">{#N/A,#N/A,FALSE,"Income Statement LE";#N/A,#N/A,FALSE,"Cash Flow LE";#N/A,#N/A,FALSE,"Balance Sheet"}</definedName>
    <definedName name="wrn.CASH._.FLOW._.OTHER." hidden="1">{"cash flow other",#N/A,FALSE,"Cash Flow"}</definedName>
    <definedName name="wrn.CASH._.FLOW._.US." hidden="1">{"cash flow",#N/A,FALSE,"Cash Flow"}</definedName>
    <definedName name="wrn.CASH._.FLOW._.WW." hidden="1">{"cash flow ww",#N/A,FALSE,"Cash Flow"}</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hidden="1">{"CCORPNAVY2LP",#N/A,FALSE,"SCORPS"}</definedName>
    <definedName name="wrn.Central._.Nervous._.System." hidden="1">{#N/A,#N/A,FALSE,"CNS";#N/A,#N/A,FALSE,"Serz";#N/A,#N/A,FALSE,"Ace"}</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hidden="1">{#N/A,#N/A,FALSE,"Chilled Water Rev";#N/A,#N/A,FALSE,"C-Mtons";#N/A,#N/A,FALSE,"C-Fixed Chrgs";#N/A,#N/A,FALSE,"C-Var. Rate";#N/A,#N/A,FALSE,"C-Var Chrg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p_detail_doc."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 hidden="1">{"clp_bs_doc",#N/A,FALSE,"CLP";"clp_is_doc",#N/A,FALSE,"CLP";"clp_cf_doc",#N/A,FALSE,"CLP";"clp_fr_doc",#N/A,FALSE,"CLP"}</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mission._.Subs." hidden="1">{"Quarterly",#N/A,FALSE,"Belgium";"Quarterly",#N/A,FALSE,"France";"Quarterly",#N/A,FALSE,"Germany";"Quarterly",#N/A,FALSE,"Italy";"Quarterly",#N/A,FALSE,"UK"}</definedName>
    <definedName name="wrn.compco."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hidden="1">{#N/A,#N/A,FALSE,"Consolidation Entries";#N/A,#N/A,FALSE,"Interco Eliminations";#N/A,#N/A,FALSE,"Sales Eliminations";#N/A,#N/A,FALSE,"Inventory addback"}</definedName>
    <definedName name="wrn.Consumer._.Medicines." hidden="1">{#N/A,#N/A,FALSE,"OTC";#N/A,#N/A,FALSE,"Ther";#N/A,#N/A,FALSE,"Temp";#N/A,#N/A,FALSE,"Exce";#N/A,#N/A,FALSE,"Buff";#N/A,#N/A,FALSE,"Picot";#N/A,#N/A,FALSE,"Luftal";#N/A,#N/A,FALSE,"Comt"}</definedName>
    <definedName name="wrn.contributory._.asset._.charges." hidden="1">{"contributory1",#N/A,FALSE,"Contributory Assets Detail";"contributory2",#N/A,FALSE,"Contributory Assets Detail"}</definedName>
    <definedName name="wrn.Control._.Sheet." hidden="1">{#N/A,#N/A,FALSE,"CONTROL"}</definedName>
    <definedName name="wrn.Cost." hidden="1">{"Cost",#N/A,FALSE,"Cost"}</definedName>
    <definedName name="wrn.COST._.OF._.GOODS._.SOLD." hidden="1">{"cogs",#N/A,FALSE,"Cost Of Goods Sold"}</definedName>
    <definedName name="wrn.cotop." hidden="1">{"ReportTop",#N/A,FALSE,"report top"}</definedName>
    <definedName name="wrn.Credit._.Summary." hidden="1">{#N/A,#N/A,FALSE,"CREDIT"}</definedName>
    <definedName name="wrn.CRI." hidden="1">{"CRI",#N/A,FALSE,"SCORPS"}</definedName>
    <definedName name="wrn.CTHGEO80." hidden="1">{"CTHGEO80",#N/A,FALSE,"NAVYI"}</definedName>
    <definedName name="wrn.CW." hidden="1">{#N/A,#N/A,FALSE,"FAB VENDORS";"BUD SUM",#N/A,FALSE,"BUD SUM WO TEX"}</definedName>
    <definedName name="wrn.daily." hidden="1">{"daily",#N/A,FALSE,"Daily"}</definedName>
    <definedName name="wrn.Daily._.P._.and._.L._.Forecast." hidden="1">{#N/A,#N/A,TRUE,"GRAND TOTAL";#N/A,#N/A,TRUE,"SAM'S";#N/A,#N/A,TRUE,"SUPERCENTER";#N/A,#N/A,TRUE,"MEXICO";#N/A,#N/A,TRUE,"FOOD";#N/A,#N/A,TRUE,"TOTAL WITHOUT CIFRA TAB"}</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bt." hidden="1">{"debt summary",#N/A,FALSE,"Debt";"loan details",#N/A,FALSE,"Debt"}</definedName>
    <definedName name="wrn.DEPLETION." hidden="1">{"DEPLETION",#N/A,FALSE,"NAVYI"}</definedName>
    <definedName name="wrn.DEPRALLPG." hidden="1">{"DEPRPG1",#N/A,FALSE,"NAVYI";"DEPRPG2",#N/A,FALSE,"NAVYI";"DEPRPG3",#N/A,FALSE,"NAVYI";"DEPRPG4",#N/A,FALSE,"NAVYI"}</definedName>
    <definedName name="wrn.DEPRECIATION." hidden="1">{"depreciation",#N/A,FALSE,"Amort-Dep"}</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hidden="1">{#N/A,#N/A,FALSE,"Matrix";#N/A,#N/A,FALSE,"Executive";#N/A,#N/A,FALSE,"Summary";#N/A,#N/A,FALSE,"Office1";#N/A,#N/A,FALSE,"Office2";#N/A,#N/A,FALSE,"Office3";#N/A,#N/A,FALSE,"Office4";#N/A,#N/A,FALSE,"Office5";#N/A,#N/A,FALSE,"Office6";#N/A,#N/A,FALSE,"Office7";#N/A,#N/A,FALSE,"Labor"}</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tallexDEP." hidden="1">{"DetallexDep",#N/A,FALSE,"Giovanna (x DEPT)"}</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hidden="1">{"MMERINO",#N/A,FALSE,"1) Income Statement (2)"}</definedName>
    <definedName name="wrn.DIFERENCIAS._1" hidden="1">{"MMERINO",#N/A,FALSE,"1) Income Statement (2)"}</definedName>
    <definedName name="wrn.DIFERENCIAS._2" hidden="1">{"MMERINO",#N/A,FALSE,"1) Income Statement (2)"}</definedName>
    <definedName name="wrn.DIFERENCIAS._3" hidden="1">{"MMERINO",#N/A,FALSE,"1) Income Statement (2)"}</definedName>
    <definedName name="wrn.DIFERENCIAS._4" hidden="1">{"MMERINO",#N/A,FALSE,"1) Income Statement (2)"}</definedName>
    <definedName name="wrn.DIFERENCIAS._5" hidden="1">{"MMERINO",#N/A,FALSE,"1) Income Statement (2)"}</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ors._.Report." hidden="1">{#N/A,#N/A,FALSE,"Dir";#N/A,#N/A,FALSE,"Dir1";#N/A,#N/A,FALSE,"Dir2";#N/A,#N/A,FALSE,"Dir3";#N/A,#N/A,FALSE,"Dir4";#N/A,#N/A,FALSE,"Dir5";#N/A,#N/A,FALSE,"Dir6";#N/A,#N/A,FALSE,"Dir7";#N/A,#N/A,FALSE,"Dir8";#N/A,#N/A,FALSE,"Dir9"}</definedName>
    <definedName name="wrn.DirWorkProg." localSheetId="8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5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5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hidden="1">{#N/A,#N/A,FALSE,"Draw";#N/A,#N/A,FALSE,"PROFORMA";#N/A,#N/A,FALSE,"Assumptions";#N/A,#N/A,FALSE,"Costs"}</definedName>
    <definedName name="wrn.djall." hidden="1">{"djcash",#N/A,FALSE,"DJann";"djinc",#N/A,FALSE,"DJann";"djtaxes",#N/A,FALSE,"DJann";"djbuspub",#N/A,FALSE,"DJann";"djwall",#N/A,FALSE,"DJann";"djcompprs",#N/A,FALSE,"DJann";"djteler",#N/A,FALSE,"DJann"}</definedName>
    <definedName name="wrn.documentation." hidden="1">{"documentation1",#N/A,FALSE,"Documentation";"documentation2",#N/A,FALSE,"Documentation"}</definedName>
    <definedName name="wrn.Dom._.stm." hidden="1">{"Dom",#N/A,FALSE,"Domestic";"Dom2",#N/A,FALSE,"Domestic (P2)"}</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credit." hidden="1">{"edcredit",#N/A,FALSE,"edcredit"}</definedName>
    <definedName name="wrn.edcredit._1" hidden="1">{"edcredit",#N/A,FALSE,"edcredit"}</definedName>
    <definedName name="wrn.EEG._.Dom." hidden="1">{"Pg 1 Dom",#N/A,FALSE,"Pg 1 Dom";"Pg 2 Dom",#N/A,FALSE,"Pg 2 Dom"}</definedName>
    <definedName name="wrn.EEG._.WW." hidden="1">{"Pg 1",#N/A,FALSE,"Pg 1 WW";"Pg 2",#N/A,FALSE,"Pg 2 WW";"Pg 3",#N/A,FALSE,"PGI 1";"Pg 4",#N/A,FALSE,"PGI 2";"Pg 5",#N/A,FALSE,"Finland"}</definedName>
    <definedName name="wrn.Eingabe." hidden="1">{"Eingabe",#N/A,FALSE,"EINGABE"}</definedName>
    <definedName name="wrn.Electricity." hidden="1">{#N/A,#N/A,FALSE,"Elec. Rev.";#N/A,#N/A,FALSE,"E-MWh"}</definedName>
    <definedName name="wrn.ENERGIE._.GT." hidden="1">{#N/A,#N/A,FALSE,"Energie GT"}</definedName>
    <definedName name="wrn.Engineering." hidden="1">{#N/A,#N/A,FALSE,"ENGINEERING"}</definedName>
    <definedName name="wrn.Engr._.Summary." hidden="1">{#N/A,#N/A,FALSE,"INPUTDATA";#N/A,#N/A,FALSE,"SUMMARY";#N/A,#N/A,FALSE,"CTAREP";#N/A,#N/A,FALSE,"CTBREP";#N/A,#N/A,FALSE,"TURBEFF";#N/A,#N/A,FALSE,"Condenser Performance"}</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hidden="1">{#N/A,#N/A,FALSE,"ENVIRONMENTAL"}</definedName>
    <definedName name="wrn.ESCA." hidden="1">{"ESCA",#N/A,FALSE,"NAVYI"}</definedName>
    <definedName name="wrn.ESI." hidden="1">{"ESI",#N/A,FALSE,"NAVYI"}</definedName>
    <definedName name="wrn.ESTADOS._.FINANCIEROS." hidden="1">{"Cuenta 21 (página 1)",#N/A,FALSE,"21 (1)"}</definedName>
    <definedName name="wrn.Estimated._.Tax._.Payment." hidden="1">{"FSC Cons",#N/A,FALSE,"FSC Cons";"Cisco",#N/A,FALSE,"Cisco";#N/A,#N/A,FALSE,"FY97 YTD"}</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L." localSheetId="83" hidden="1">{"NORTHLAND",#N/A,FALSE,"13THPAYMENT";"KAPUSKASING",#N/A,FALSE,"13THPAYMENT";"NORTHWEST",#N/A,FALSE,"13THPAYMENT";"OTTAWA",#N/A,FALSE,"13THPAYMENT";"LAKE ONTARIO",#N/A,FALSE,"13THPAYMENT";"NIAGARA",#N/A,FALSE,"13THPAYMENT";"TOTAL",#N/A,FALSE,"13THPAYMENT"}</definedName>
    <definedName name="wrn.FINAL." localSheetId="84" hidden="1">{"NORTHLAND",#N/A,FALSE,"13THPAYMENT";"KAPUSKASING",#N/A,FALSE,"13THPAYMENT";"NORTHWEST",#N/A,FALSE,"13THPAYMENT";"OTTAWA",#N/A,FALSE,"13THPAYMENT";"LAKE ONTARIO",#N/A,FALSE,"13THPAYMENT";"NIAGARA",#N/A,FALSE,"13THPAYMENT";"TOTAL",#N/A,FALSE,"13THPAYMENT"}</definedName>
    <definedName name="wrn.FINAL." localSheetId="85" hidden="1">{"NORTHLAND",#N/A,FALSE,"13THPAYMENT";"KAPUSKASING",#N/A,FALSE,"13THPAYMENT";"NORTHWEST",#N/A,FALSE,"13THPAYMENT";"OTTAWA",#N/A,FALSE,"13THPAYMENT";"LAKE ONTARIO",#N/A,FALSE,"13THPAYMENT";"NIAGARA",#N/A,FALSE,"13THPAYMENT";"TOTAL",#N/A,FALSE,"13THPAYMENT"}</definedName>
    <definedName name="wrn.FINAL." localSheetId="86" hidden="1">{"NORTHLAND",#N/A,FALSE,"13THPAYMENT";"KAPUSKASING",#N/A,FALSE,"13THPAYMENT";"NORTHWEST",#N/A,FALSE,"13THPAYMENT";"OTTAWA",#N/A,FALSE,"13THPAYMENT";"LAKE ONTARIO",#N/A,FALSE,"13THPAYMENT";"NIAGARA",#N/A,FALSE,"13THPAYMENT";"TOTAL",#N/A,FALSE,"13THPAYMENT"}</definedName>
    <definedName name="wrn.FINAL." localSheetId="87" hidden="1">{"NORTHLAND",#N/A,FALSE,"13THPAYMENT";"KAPUSKASING",#N/A,FALSE,"13THPAYMENT";"NORTHWEST",#N/A,FALSE,"13THPAYMENT";"OTTAWA",#N/A,FALSE,"13THPAYMENT";"LAKE ONTARIO",#N/A,FALSE,"13THPAYMENT";"NIAGARA",#N/A,FALSE,"13THPAYMENT";"TOTAL",#N/A,FALSE,"13THPAYMENT"}</definedName>
    <definedName name="wrn.FINAL." localSheetId="88" hidden="1">{"NORTHLAND",#N/A,FALSE,"13THPAYMENT";"KAPUSKASING",#N/A,FALSE,"13THPAYMENT";"NORTHWEST",#N/A,FALSE,"13THPAYMENT";"OTTAWA",#N/A,FALSE,"13THPAYMENT";"LAKE ONTARIO",#N/A,FALSE,"13THPAYMENT";"NIAGARA",#N/A,FALSE,"13THPAYMENT";"TOTAL",#N/A,FALSE,"13THPAYMENT"}</definedName>
    <definedName name="wrn.FINAL." localSheetId="89" hidden="1">{"NORTHLAND",#N/A,FALSE,"13THPAYMENT";"KAPUSKASING",#N/A,FALSE,"13THPAYMENT";"NORTHWEST",#N/A,FALSE,"13THPAYMENT";"OTTAWA",#N/A,FALSE,"13THPAYMENT";"LAKE ONTARIO",#N/A,FALSE,"13THPAYMENT";"NIAGARA",#N/A,FALSE,"13THPAYMENT";"TOTAL",#N/A,FALSE,"13THPAYMENT"}</definedName>
    <definedName name="wrn.FINAL." localSheetId="90" hidden="1">{"NORTHLAND",#N/A,FALSE,"13THPAYMENT";"KAPUSKASING",#N/A,FALSE,"13THPAYMENT";"NORTHWEST",#N/A,FALSE,"13THPAYMENT";"OTTAWA",#N/A,FALSE,"13THPAYMENT";"LAKE ONTARIO",#N/A,FALSE,"13THPAYMENT";"NIAGARA",#N/A,FALSE,"13THPAYMENT";"TOTAL",#N/A,FALSE,"13THPAYMENT"}</definedName>
    <definedName name="wrn.FINAL." localSheetId="91" hidden="1">{"NORTHLAND",#N/A,FALSE,"13THPAYMENT";"KAPUSKASING",#N/A,FALSE,"13THPAYMENT";"NORTHWEST",#N/A,FALSE,"13THPAYMENT";"OTTAWA",#N/A,FALSE,"13THPAYMENT";"LAKE ONTARIO",#N/A,FALSE,"13THPAYMENT";"NIAGARA",#N/A,FALSE,"13THPAYMENT";"TOTAL",#N/A,FALSE,"13THPAYMENT"}</definedName>
    <definedName name="wrn.FINAL." localSheetId="92" hidden="1">{"NORTHLAND",#N/A,FALSE,"13THPAYMENT";"KAPUSKASING",#N/A,FALSE,"13THPAYMENT";"NORTHWEST",#N/A,FALSE,"13THPAYMENT";"OTTAWA",#N/A,FALSE,"13THPAYMENT";"LAKE ONTARIO",#N/A,FALSE,"13THPAYMENT";"NIAGARA",#N/A,FALSE,"13THPAYMENT";"TOTAL",#N/A,FALSE,"13THPAYMENT"}</definedName>
    <definedName name="wrn.FINAL." localSheetId="93" hidden="1">{"NORTHLAND",#N/A,FALSE,"13THPAYMENT";"KAPUSKASING",#N/A,FALSE,"13THPAYMENT";"NORTHWEST",#N/A,FALSE,"13THPAYMENT";"OTTAWA",#N/A,FALSE,"13THPAYMENT";"LAKE ONTARIO",#N/A,FALSE,"13THPAYMENT";"NIAGARA",#N/A,FALSE,"13THPAYMENT";"TOTAL",#N/A,FALSE,"13THPAYMENT"}</definedName>
    <definedName name="wrn.FINAL." localSheetId="94" hidden="1">{"NORTHLAND",#N/A,FALSE,"13THPAYMENT";"KAPUSKASING",#N/A,FALSE,"13THPAYMENT";"NORTHWEST",#N/A,FALSE,"13THPAYMENT";"OTTAWA",#N/A,FALSE,"13THPAYMENT";"LAKE ONTARIO",#N/A,FALSE,"13THPAYMENT";"NIAGARA",#N/A,FALSE,"13THPAYMENT";"TOTAL",#N/A,FALSE,"13THPAYMENT"}</definedName>
    <definedName name="wrn.FINAL." localSheetId="95" hidden="1">{"NORTHLAND",#N/A,FALSE,"13THPAYMENT";"KAPUSKASING",#N/A,FALSE,"13THPAYMENT";"NORTHWEST",#N/A,FALSE,"13THPAYMENT";"OTTAWA",#N/A,FALSE,"13THPAYMENT";"LAKE ONTARIO",#N/A,FALSE,"13THPAYMENT";"NIAGARA",#N/A,FALSE,"13THPAYMENT";"TOTAL",#N/A,FALSE,"13THPAYMENT"}</definedName>
    <definedName name="wrn.FINAL." localSheetId="96" hidden="1">{"NORTHLAND",#N/A,FALSE,"13THPAYMENT";"KAPUSKASING",#N/A,FALSE,"13THPAYMENT";"NORTHWEST",#N/A,FALSE,"13THPAYMENT";"OTTAWA",#N/A,FALSE,"13THPAYMENT";"LAKE ONTARIO",#N/A,FALSE,"13THPAYMENT";"NIAGARA",#N/A,FALSE,"13THPAYMENT";"TOTAL",#N/A,FALSE,"13THPAYMENT"}</definedName>
    <definedName name="wrn.FINAL." localSheetId="97" hidden="1">{"NORTHLAND",#N/A,FALSE,"13THPAYMENT";"KAPUSKASING",#N/A,FALSE,"13THPAYMENT";"NORTHWEST",#N/A,FALSE,"13THPAYMENT";"OTTAWA",#N/A,FALSE,"13THPAYMENT";"LAKE ONTARIO",#N/A,FALSE,"13THPAYMENT";"NIAGARA",#N/A,FALSE,"13THPAYMENT";"TOTAL",#N/A,FALSE,"13THPAYMENT"}</definedName>
    <definedName name="wrn.FINAL." localSheetId="98" hidden="1">{"NORTHLAND",#N/A,FALSE,"13THPAYMENT";"KAPUSKASING",#N/A,FALSE,"13THPAYMENT";"NORTHWEST",#N/A,FALSE,"13THPAYMENT";"OTTAWA",#N/A,FALSE,"13THPAYMENT";"LAKE ONTARIO",#N/A,FALSE,"13THPAYMENT";"NIAGARA",#N/A,FALSE,"13THPAYMENT";"TOTAL",#N/A,FALSE,"13THPAYMENT"}</definedName>
    <definedName name="wrn.FINAL." localSheetId="99" hidden="1">{"NORTHLAND",#N/A,FALSE,"13THPAYMENT";"KAPUSKASING",#N/A,FALSE,"13THPAYMENT";"NORTHWEST",#N/A,FALSE,"13THPAYMENT";"OTTAWA",#N/A,FALSE,"13THPAYMENT";"LAKE ONTARIO",#N/A,FALSE,"13THPAYMENT";"NIAGARA",#N/A,FALSE,"13THPAYMENT";"TOTAL",#N/A,FALSE,"13THPAYMENT"}</definedName>
    <definedName name="wrn.FINAL." localSheetId="100" hidden="1">{"NORTHLAND",#N/A,FALSE,"13THPAYMENT";"KAPUSKASING",#N/A,FALSE,"13THPAYMENT";"NORTHWEST",#N/A,FALSE,"13THPAYMENT";"OTTAWA",#N/A,FALSE,"13THPAYMENT";"LAKE ONTARIO",#N/A,FALSE,"13THPAYMENT";"NIAGARA",#N/A,FALSE,"13THPAYMENT";"TOTAL",#N/A,FALSE,"13THPAYMENT"}</definedName>
    <definedName name="wrn.FINAL." localSheetId="101" hidden="1">{"NORTHLAND",#N/A,FALSE,"13THPAYMENT";"KAPUSKASING",#N/A,FALSE,"13THPAYMENT";"NORTHWEST",#N/A,FALSE,"13THPAYMENT";"OTTAWA",#N/A,FALSE,"13THPAYMENT";"LAKE ONTARIO",#N/A,FALSE,"13THPAYMENT";"NIAGARA",#N/A,FALSE,"13THPAYMENT";"TOTAL",#N/A,FALSE,"13THPAYMENT"}</definedName>
    <definedName name="wrn.FINAL." localSheetId="102" hidden="1">{"NORTHLAND",#N/A,FALSE,"13THPAYMENT";"KAPUSKASING",#N/A,FALSE,"13THPAYMENT";"NORTHWEST",#N/A,FALSE,"13THPAYMENT";"OTTAWA",#N/A,FALSE,"13THPAYMENT";"LAKE ONTARIO",#N/A,FALSE,"13THPAYMENT";"NIAGARA",#N/A,FALSE,"13THPAYMENT";"TOTAL",#N/A,FALSE,"13THPAYMENT"}</definedName>
    <definedName name="wrn.FINAL." localSheetId="103" hidden="1">{"NORTHLAND",#N/A,FALSE,"13THPAYMENT";"KAPUSKASING",#N/A,FALSE,"13THPAYMENT";"NORTHWEST",#N/A,FALSE,"13THPAYMENT";"OTTAWA",#N/A,FALSE,"13THPAYMENT";"LAKE ONTARIO",#N/A,FALSE,"13THPAYMENT";"NIAGARA",#N/A,FALSE,"13THPAYMENT";"TOTAL",#N/A,FALSE,"13THPAYMENT"}</definedName>
    <definedName name="wrn.FINAL." localSheetId="104" hidden="1">{"NORTHLAND",#N/A,FALSE,"13THPAYMENT";"KAPUSKASING",#N/A,FALSE,"13THPAYMENT";"NORTHWEST",#N/A,FALSE,"13THPAYMENT";"OTTAWA",#N/A,FALSE,"13THPAYMENT";"LAKE ONTARIO",#N/A,FALSE,"13THPAYMENT";"NIAGARA",#N/A,FALSE,"13THPAYMENT";"TOTAL",#N/A,FALSE,"13THPAYMENT"}</definedName>
    <definedName name="wrn.FINAL." localSheetId="105" hidden="1">{"NORTHLAND",#N/A,FALSE,"13THPAYMENT";"KAPUSKASING",#N/A,FALSE,"13THPAYMENT";"NORTHWEST",#N/A,FALSE,"13THPAYMENT";"OTTAWA",#N/A,FALSE,"13THPAYMENT";"LAKE ONTARIO",#N/A,FALSE,"13THPAYMENT";"NIAGARA",#N/A,FALSE,"13THPAYMENT";"TOTAL",#N/A,FALSE,"13THPAYMENT"}</definedName>
    <definedName name="wrn.FINAL." localSheetId="106" hidden="1">{"NORTHLAND",#N/A,FALSE,"13THPAYMENT";"KAPUSKASING",#N/A,FALSE,"13THPAYMENT";"NORTHWEST",#N/A,FALSE,"13THPAYMENT";"OTTAWA",#N/A,FALSE,"13THPAYMENT";"LAKE ONTARIO",#N/A,FALSE,"13THPAYMENT";"NIAGARA",#N/A,FALSE,"13THPAYMENT";"TOTAL",#N/A,FALSE,"13THPAYMENT"}</definedName>
    <definedName name="wrn.FINAL." localSheetId="107" hidden="1">{"NORTHLAND",#N/A,FALSE,"13THPAYMENT";"KAPUSKASING",#N/A,FALSE,"13THPAYMENT";"NORTHWEST",#N/A,FALSE,"13THPAYMENT";"OTTAWA",#N/A,FALSE,"13THPAYMENT";"LAKE ONTARIO",#N/A,FALSE,"13THPAYMENT";"NIAGARA",#N/A,FALSE,"13THPAYMENT";"TOTAL",#N/A,FALSE,"13THPAYMENT"}</definedName>
    <definedName name="wrn.FINAL." localSheetId="108" hidden="1">{"NORTHLAND",#N/A,FALSE,"13THPAYMENT";"KAPUSKASING",#N/A,FALSE,"13THPAYMENT";"NORTHWEST",#N/A,FALSE,"13THPAYMENT";"OTTAWA",#N/A,FALSE,"13THPAYMENT";"LAKE ONTARIO",#N/A,FALSE,"13THPAYMENT";"NIAGARA",#N/A,FALSE,"13THPAYMENT";"TOTAL",#N/A,FALSE,"13THPAYMENT"}</definedName>
    <definedName name="wrn.FINAL." localSheetId="109" hidden="1">{"NORTHLAND",#N/A,FALSE,"13THPAYMENT";"KAPUSKASING",#N/A,FALSE,"13THPAYMENT";"NORTHWEST",#N/A,FALSE,"13THPAYMENT";"OTTAWA",#N/A,FALSE,"13THPAYMENT";"LAKE ONTARIO",#N/A,FALSE,"13THPAYMENT";"NIAGARA",#N/A,FALSE,"13THPAYMENT";"TOTAL",#N/A,FALSE,"13THPAYMENT"}</definedName>
    <definedName name="wrn.FINAL." localSheetId="110" hidden="1">{"NORTHLAND",#N/A,FALSE,"13THPAYMENT";"KAPUSKASING",#N/A,FALSE,"13THPAYMENT";"NORTHWEST",#N/A,FALSE,"13THPAYMENT";"OTTAWA",#N/A,FALSE,"13THPAYMENT";"LAKE ONTARIO",#N/A,FALSE,"13THPAYMENT";"NIAGARA",#N/A,FALSE,"13THPAYMENT";"TOTAL",#N/A,FALSE,"13THPAYMENT"}</definedName>
    <definedName name="wrn.FINAL." localSheetId="111" hidden="1">{"NORTHLAND",#N/A,FALSE,"13THPAYMENT";"KAPUSKASING",#N/A,FALSE,"13THPAYMENT";"NORTHWEST",#N/A,FALSE,"13THPAYMENT";"OTTAWA",#N/A,FALSE,"13THPAYMENT";"LAKE ONTARIO",#N/A,FALSE,"13THPAYMENT";"NIAGARA",#N/A,FALSE,"13THPAYMENT";"TOTAL",#N/A,FALSE,"13THPAYMENT"}</definedName>
    <definedName name="wrn.FINAL." localSheetId="112" hidden="1">{"NORTHLAND",#N/A,FALSE,"13THPAYMENT";"KAPUSKASING",#N/A,FALSE,"13THPAYMENT";"NORTHWEST",#N/A,FALSE,"13THPAYMENT";"OTTAWA",#N/A,FALSE,"13THPAYMENT";"LAKE ONTARIO",#N/A,FALSE,"13THPAYMENT";"NIAGARA",#N/A,FALSE,"13THPAYMENT";"TOTAL",#N/A,FALSE,"13THPAYMENT"}</definedName>
    <definedName name="wrn.FINAL." localSheetId="113" hidden="1">{"NORTHLAND",#N/A,FALSE,"13THPAYMENT";"KAPUSKASING",#N/A,FALSE,"13THPAYMENT";"NORTHWEST",#N/A,FALSE,"13THPAYMENT";"OTTAWA",#N/A,FALSE,"13THPAYMENT";"LAKE ONTARIO",#N/A,FALSE,"13THPAYMENT";"NIAGARA",#N/A,FALSE,"13THPAYMENT";"TOTAL",#N/A,FALSE,"13THPAYMENT"}</definedName>
    <definedName name="wrn.FINAL." localSheetId="114" hidden="1">{"NORTHLAND",#N/A,FALSE,"13THPAYMENT";"KAPUSKASING",#N/A,FALSE,"13THPAYMENT";"NORTHWEST",#N/A,FALSE,"13THPAYMENT";"OTTAWA",#N/A,FALSE,"13THPAYMENT";"LAKE ONTARIO",#N/A,FALSE,"13THPAYMENT";"NIAGARA",#N/A,FALSE,"13THPAYMENT";"TOTAL",#N/A,FALSE,"13THPAYMENT"}</definedName>
    <definedName name="wrn.FINAL." localSheetId="115" hidden="1">{"NORTHLAND",#N/A,FALSE,"13THPAYMENT";"KAPUSKASING",#N/A,FALSE,"13THPAYMENT";"NORTHWEST",#N/A,FALSE,"13THPAYMENT";"OTTAWA",#N/A,FALSE,"13THPAYMENT";"LAKE ONTARIO",#N/A,FALSE,"13THPAYMENT";"NIAGARA",#N/A,FALSE,"13THPAYMENT";"TOTAL",#N/A,FALSE,"13THPAYMENT"}</definedName>
    <definedName name="wrn.FINAL." localSheetId="150" hidden="1">{"NORTHLAND",#N/A,FALSE,"13THPAYMENT";"KAPUSKASING",#N/A,FALSE,"13THPAYMENT";"NORTHWEST",#N/A,FALSE,"13THPAYMENT";"OTTAWA",#N/A,FALSE,"13THPAYMENT";"LAKE ONTARIO",#N/A,FALSE,"13THPAYMENT";"NIAGARA",#N/A,FALSE,"13THPAYMENT";"TOTAL",#N/A,FALSE,"13THPAYMENT"}</definedName>
    <definedName name="wrn.FINAL." localSheetId="121" hidden="1">{"NORTHLAND",#N/A,FALSE,"13THPAYMENT";"KAPUSKASING",#N/A,FALSE,"13THPAYMENT";"NORTHWEST",#N/A,FALSE,"13THPAYMENT";"OTTAWA",#N/A,FALSE,"13THPAYMENT";"LAKE ONTARIO",#N/A,FALSE,"13THPAYMENT";"NIAGARA",#N/A,FALSE,"13THPAYMENT";"TOTAL",#N/A,FALSE,"13THPAYMENT"}</definedName>
    <definedName name="wrn.FINAL." localSheetId="123" hidden="1">{"NORTHLAND",#N/A,FALSE,"13THPAYMENT";"KAPUSKASING",#N/A,FALSE,"13THPAYMENT";"NORTHWEST",#N/A,FALSE,"13THPAYMENT";"OTTAWA",#N/A,FALSE,"13THPAYMENT";"LAKE ONTARIO",#N/A,FALSE,"13THPAYMENT";"NIAGARA",#N/A,FALSE,"13THPAYMENT";"TOTAL",#N/A,FALSE,"13THPAYMENT"}</definedName>
    <definedName name="wrn.FINAL." localSheetId="124" hidden="1">{"NORTHLAND",#N/A,FALSE,"13THPAYMENT";"KAPUSKASING",#N/A,FALSE,"13THPAYMENT";"NORTHWEST",#N/A,FALSE,"13THPAYMENT";"OTTAWA",#N/A,FALSE,"13THPAYMENT";"LAKE ONTARIO",#N/A,FALSE,"13THPAYMENT";"NIAGARA",#N/A,FALSE,"13THPAYMENT";"TOTAL",#N/A,FALSE,"13THPAYMENT"}</definedName>
    <definedName name="wrn.FINAL." localSheetId="125" hidden="1">{"NORTHLAND",#N/A,FALSE,"13THPAYMENT";"KAPUSKASING",#N/A,FALSE,"13THPAYMENT";"NORTHWEST",#N/A,FALSE,"13THPAYMENT";"OTTAWA",#N/A,FALSE,"13THPAYMENT";"LAKE ONTARIO",#N/A,FALSE,"13THPAYMENT";"NIAGARA",#N/A,FALSE,"13THPAYMENT";"TOTAL",#N/A,FALSE,"13THPAYMENT"}</definedName>
    <definedName name="wrn.FINAL." localSheetId="126" hidden="1">{"NORTHLAND",#N/A,FALSE,"13THPAYMENT";"KAPUSKASING",#N/A,FALSE,"13THPAYMENT";"NORTHWEST",#N/A,FALSE,"13THPAYMENT";"OTTAWA",#N/A,FALSE,"13THPAYMENT";"LAKE ONTARIO",#N/A,FALSE,"13THPAYMENT";"NIAGARA",#N/A,FALSE,"13THPAYMENT";"TOTAL",#N/A,FALSE,"13THPAYMENT"}</definedName>
    <definedName name="wrn.FINAL." localSheetId="127" hidden="1">{"NORTHLAND",#N/A,FALSE,"13THPAYMENT";"KAPUSKASING",#N/A,FALSE,"13THPAYMENT";"NORTHWEST",#N/A,FALSE,"13THPAYMENT";"OTTAWA",#N/A,FALSE,"13THPAYMENT";"LAKE ONTARIO",#N/A,FALSE,"13THPAYMENT";"NIAGARA",#N/A,FALSE,"13THPAYMENT";"TOTAL",#N/A,FALSE,"13THPAYMENT"}</definedName>
    <definedName name="wrn.FINAL." localSheetId="128" hidden="1">{"NORTHLAND",#N/A,FALSE,"13THPAYMENT";"KAPUSKASING",#N/A,FALSE,"13THPAYMENT";"NORTHWEST",#N/A,FALSE,"13THPAYMENT";"OTTAWA",#N/A,FALSE,"13THPAYMENT";"LAKE ONTARIO",#N/A,FALSE,"13THPAYMENT";"NIAGARA",#N/A,FALSE,"13THPAYMENT";"TOTAL",#N/A,FALSE,"13THPAYMENT"}</definedName>
    <definedName name="wrn.FINAL." localSheetId="129" hidden="1">{"NORTHLAND",#N/A,FALSE,"13THPAYMENT";"KAPUSKASING",#N/A,FALSE,"13THPAYMENT";"NORTHWEST",#N/A,FALSE,"13THPAYMENT";"OTTAWA",#N/A,FALSE,"13THPAYMENT";"LAKE ONTARIO",#N/A,FALSE,"13THPAYMENT";"NIAGARA",#N/A,FALSE,"13THPAYMENT";"TOTAL",#N/A,FALSE,"13THPAYMENT"}</definedName>
    <definedName name="wrn.FINAL." localSheetId="130" hidden="1">{"NORTHLAND",#N/A,FALSE,"13THPAYMENT";"KAPUSKASING",#N/A,FALSE,"13THPAYMENT";"NORTHWEST",#N/A,FALSE,"13THPAYMENT";"OTTAWA",#N/A,FALSE,"13THPAYMENT";"LAKE ONTARIO",#N/A,FALSE,"13THPAYMENT";"NIAGARA",#N/A,FALSE,"13THPAYMENT";"TOTAL",#N/A,FALSE,"13THPAYMENT"}</definedName>
    <definedName name="wrn.FINAL." localSheetId="131"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hidden="1">{#N/A,#N/A,FALSE,"PL";#N/A,#N/A,FALSE,"BS";#N/A,#N/A,FALSE,"CF"}</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 hidden="1">{"Overview",#N/A,FALSE,"Overview";"Overview",#N/A,FALSE,"Classic Qwest"}</definedName>
    <definedName name="wrn.Finanzbedarfsrechnung." hidden="1">{#N/A,#N/A,FALSE,"Finanzbedarfsrechnung"}</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hidden="1">{#N/A,#N/A,FALSE,"sum-don";#N/A,#N/A,FALSE,"inc-don"}</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lash." hidden="1">{#N/A,#N/A,FALSE,"ACTUAL";"pfo",#N/A,FALSE,"ACTUAL";"sales",#N/A,FALSE,"ACTUAL"}</definedName>
    <definedName name="wrn.fleck." hidden="1">{"first",#N/A,FALSE,"FLEXPAC2";"second",#N/A,FALSE,"FLEXPAC2"}</definedName>
    <definedName name="wrn.fleckcompac." hidden="1">{"one",#N/A,FALSE,"FLEXPAC2";"two",#N/A,FALSE,"FLEXPAC2";"three",#N/A,FALSE,"FLEXPAC2"}</definedName>
    <definedName name="wrn.FOC._.Detail." hidden="1">{#N/A,#N/A,TRUE,"FOC_Product_Assumptions"}</definedName>
    <definedName name="wrn.Forms." hidden="1">{#N/A,#N/A,FALSE,"E-1";#N/A,#N/A,FALSE,"E-2";#N/A,#N/A,FALSE,"F-1";#N/A,#N/A,FALSE,"F-2";#N/A,#N/A,FALSE,"F-3";#N/A,#N/A,FALSE,"F-4";#N/A,#N/A,FALSE,"F-5";#N/A,#N/A,FALSE,"F-6";#N/A,#N/A,FALSE,"Matrix"}</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pkk" hidden="1">{#N/A,#N/A,FALSE,"Consolidated Shipley";#N/A,#N/A,FALSE,"Consolidated PWB";#N/A,#N/A,FALSE,"Consolidated Micro"}</definedName>
    <definedName name="wrn.FREELANCER." hidden="1">{#N/A,#N/A,FALSE,"712";#N/A,#N/A,FALSE,"_718";#N/A,#N/A,FALSE,"724";#N/A,#N/A,FALSE,"_751";#N/A,#N/A,FALSE,"_752";#N/A,#N/A,FALSE,"753";#N/A,#N/A,FALSE,"754";#N/A,#N/A,FALSE,"758";#N/A,#N/A,FALSE,"_761";#N/A,#N/A,FALSE,"_769"}</definedName>
    <definedName name="wrn.FS_2005." hidden="1">{"BS-Yearly",#N/A,TRUE,"BS-Year";"BS-Monthly-2005",#N/A,TRUE,"B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hidden="1">{#N/A,#N/A,FALSE,"F &amp; C Rates";#N/A,#N/A,FALSE,"Fuel &amp; Consumables"}</definedName>
    <definedName name="wrn.Fuel._.Cycle." hidden="1">{#N/A,#N/A,FALSE,"AltFuel"}</definedName>
    <definedName name="wrn.Fuel._.Cycle._1"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hidden="1">{#N/A,#N/A,FALSE,"Summary";#N/A,#N/A,FALSE,"Assumptions";#N/A,#N/A,FALSE,"Scenarios";#N/A,#N/A,FALSE,"LBE (Base)";#N/A,#N/A,FALSE,"Scen A";#N/A,#N/A,FALSE,"Scen B";"Debt Paydown Scenario",#N/A,FALSE,"Cash in Bank";#N/A,#N/A,FALSE,"Debt&amp;Equity Rec"}</definedName>
    <definedName name="wrn.Full._.Report." hidden="1">{"Assumptions",#N/A,FALSE,"Sheet1";"Main Report",#N/A,FALSE,"Sheet1";"Results",#N/A,FALSE,"Sheet1";"Advances",#N/A,FALSE,"Sheet1"}</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97SBP."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stos." hidden="1">{#N/A,#N/A,FALSE,"PERSONAL";#N/A,#N/A,FALSE,"explotación";#N/A,#N/A,FALSE,"generales"}</definedName>
    <definedName name="wrn.GCIall." hidden="1">{"gcicash",#N/A,FALSE,"GCIINC";"gciinc",#N/A,FALSE,"GCIINC";"gciexclusa",#N/A,FALSE,"GCIINC";"usatdy",#N/A,FALSE,"GCIINC"}</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rainger." hidden="1">{"Income Statement",#N/A,FALSE,"Annual";"Balance Sheet",#N/A,FALSE,"Annual";"Cash Flow Statement",#N/A,FALSE,"Annual";"ROIC",#N/A,FALSE,"Annual"}</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detail." hidden="1">{"group detail",#N/A,FALSE,"Hourly Detail"}</definedName>
    <definedName name="wrn.GuV." hidden="1">{#N/A,#N/A,FALSE,"Layout GuV"}</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hidden="1">{#N/A,#N/A,FALSE,"ASSUMPTIONS";#N/A,#N/A,FALSE,"CAPITAL BUDGET";#N/A,#N/A,FALSE,"PROJECT EXPENSES";#N/A,#N/A,FALSE,"PROFORMA";#N/A,#N/A,FALSE,"SENSITIVITY"}</definedName>
    <definedName name="wrn.INCOME._.STATEMENT." hidden="1">{"INCOME STATEMENT",#N/A,FALSE,"Income Statemen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ctax." hidden="1">{"inctax94",#N/A,FALSE,"1994";"inctax95",#N/A,FALSE,"1995"}</definedName>
    <definedName name="wrn.Index." hidden="1">{#N/A,#N/A,FALSE,"INDEX"}</definedName>
    <definedName name="wrn.Indirects." hidden="1">{"Budget",#N/A,TRUE,"Criteria";"Summary",#N/A,TRUE,"Summary";"Detail",#N/A,TRUE,"Detail";"Staff",#N/A,TRUE,"Staffing";"Equip",#N/A,TRUE,"Equipmen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150" hidden="1">{"Creditor Days",#N/A,FALSE,"Input Sheet";"Data Values",#N/A,FALSE,"Input Sheet"}</definedName>
    <definedName name="wrn.input._.data." localSheetId="131" hidden="1">{"Creditor Days",#N/A,FALSE,"Input Sheet";"Data Values",#N/A,FALSE,"Input Sheet"}</definedName>
    <definedName name="wrn.input._.data." hidden="1">{"Creditor Days",#N/A,FALSE,"Input Sheet";"Data Values",#N/A,FALSE,"Input Sheet"}</definedName>
    <definedName name="wrn.Inputs." hidden="1">{"Inputs 1","Base",FALSE,"INPUTS";"Inputs 2","Base",FALSE,"INPUTS";"Inputs 3","Base",FALSE,"INPUTS";"Inputs 4","Base",FALSE,"INPUTS";"Inputs 5","Base",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hidden="1">{#N/A,#N/A,FALSE,"Instructions"}</definedName>
    <definedName name="wrn.inventory."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hidden="1">{#N/A,#N/A,FALSE,"State1";#N/A,#N/A,FALSE,"State2";#N/A,#N/A,FALSE,"Prison";#N/A,#N/A,FALSE,"NJEDA"}</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jcbsum." hidden="1">{#N/A,#N/A,FALSE,"Finstmts";#N/A,#N/A,FALSE,"Lost Revenue";#N/A,#N/A,FALSE,"Ratio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_.Pages." hidden="1">{#N/A,#N/A,FALSE,"Model";#N/A,#N/A,FALSE,"CapitalCosts"}</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WK._.W1." hidden="1">{#N/A,#N/A,FALSE,"KWK W1"}</definedName>
    <definedName name="wrn.KWK._.W2." hidden="1">{#N/A,#N/A,FALSE,"KWK W2"}</definedName>
    <definedName name="wrn.Land." hidden="1">{"Land",#N/A,FALSE,"Land"}</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oan._.Pricing._.Analysis." hidden="1">{#N/A,#N/A,FALSE,"LOAN ANALYSIS"}</definedName>
    <definedName name="wrn.LOB." hidden="1">{#N/A,#N/A,FALSE,"Line of Business";#N/A,#N/A,FALSE,"Line of Business YTD";#N/A,#N/A,FALSE,"Line of Business Forecas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RKETING._.SUMMARY." hidden="1">{"Marketing Summary",#N/A,FALSE,"Marketing Spending"}</definedName>
    <definedName name="wrn.Mason._.Deliverables." hidden="1">{#N/A,#N/A,FALSE,"Data &amp; Key Results";#N/A,#N/A,FALSE,"Summary Template";#N/A,#N/A,FALSE,"Budget";#N/A,#N/A,FALSE,"Present Value Comparison";#N/A,#N/A,FALSE,"Cashflow";#N/A,#N/A,FALSE,"Income";#N/A,#N/A,FALSE,"Inputs"}</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hpall." hidden="1">{"mhpcash",#N/A,FALSE,"MHPNEWX";"mhpinc",#N/A,FALSE,"MHPNEWX";"mhptax",#N/A,FALSE,"MHPNEWX";"mhpbroad",#N/A,FALSE,"MHPNEWX";"mhpeduc",#N/A,FALSE,"MHPNEWX";"mhpfin",#N/A,FALSE,"MHPNEWX";"mhpinfo",#N/A,FALSE,"MHPNEWX"}</definedName>
    <definedName name="wrn.MiniSum." hidden="1">{#N/A,#N/A,TRUE,"Facility-Input";#N/A,#N/A,TRUE,"Graphs";#N/A,#N/A,TRUE,"TOTAL"}</definedName>
    <definedName name="wrn.MMERINO." hidden="1">{"MMERINO",#N/A,FALSE,"1) Income Statement (2)"}</definedName>
    <definedName name="wrn.MMERINO._1" hidden="1">{"MMERINO",#N/A,FALSE,"1) Income Statement (2)"}</definedName>
    <definedName name="wrn.MMERINO._2" hidden="1">{"MMERINO",#N/A,FALSE,"1) Income Statement (2)"}</definedName>
    <definedName name="wrn.MMERINO._3" hidden="1">{"MMERINO",#N/A,FALSE,"1) Income Statement (2)"}</definedName>
    <definedName name="wrn.MMERINO._4" hidden="1">{"MMERINO",#N/A,FALSE,"1) Income Statement (2)"}</definedName>
    <definedName name="wrn.MMERINO._5" hidden="1">{"MMERINO",#N/A,FALSE,"1) Income Statement (2)"}</definedName>
    <definedName name="wrn.MOBIL." hidden="1">{"quarter",#N/A,FALSE,"MOB"}</definedName>
    <definedName name="wrn.Model." hidden="1">{#N/A,#N/A,FALSE,"Cover";#N/A,#N/A,FALSE,"LUMI";#N/A,#N/A,FALSE,"COMD";#N/A,#N/A,FALSE,"Valuation";#N/A,#N/A,FALSE,"Assumptions";#N/A,#N/A,FALSE,"Pooling";#N/A,#N/A,FALSE,"BalanceSheet"}</definedName>
    <definedName name="wrn.MOJAVEINC." hidden="1">{"MOJAVEINC",#N/A,FALSE,"NAVYI"}</definedName>
    <definedName name="wrn.Monotherapy." hidden="1">{"mono",#N/A,FALSE,"Mono-therapy"}</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_.INVENTORY._.SCHEDULE." hidden="1">{#N/A,#N/A,FALSE,"Sheet1";#N/A,#N/A,FALSE,"Sheet2";#N/A,#N/A,FALSE,"Sheet3";#N/A,#N/A,FALSE,"Sheet4";#N/A,#N/A,FALSE,"Sheet5";#N/A,#N/A,FALSE,"Sheet6"}</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150" hidden="1">{#N/A,#N/A,TRUE,"Cover Sht";#N/A,#N/A,TRUE,"Summary";#N/A,#N/A,TRUE,"Total Hrs";#N/A,#N/A,TRUE,"Capital Hrs";#N/A,#N/A,TRUE,"OM&amp;A Hrs";#N/A,#N/A,TRUE,"External Hrs";#N/A,#N/A,TRUE,"Indirect Hrs"}</definedName>
    <definedName name="wrn.Monthly._.Report." localSheetId="131"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hidden="1">{"NAVYICASH",#N/A,FALSE,"NAVYI"}</definedName>
    <definedName name="wrn.NAVYITAX." hidden="1">{"NAVYITAX",#N/A,FALSE,"NAVYI"}</definedName>
    <definedName name="wrn.Nelson._.Summary." hidden="1">{#N/A,#N/A,FALSE,"subcontract"}</definedName>
    <definedName name="wrn.NET._.TRADE._.SALES." hidden="1">{"Net trade Sales",#N/A,FALSE,"Net Trade Sales"}</definedName>
    <definedName name="wrn.new" hidden="1">{#N/A,#N/A,FALSE,"Model";#N/A,#N/A,FALSE,"CapitalCosts"}</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ps._.costs."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Pharm." hidden="1">{#N/A,#N/A,FALSE,"Other";#N/A,#N/A,FALSE,"Ace";#N/A,#N/A,FALSE,"Derm"}</definedName>
    <definedName name="wrn.Outlook." hidden="1">{#N/A,#N/A,FALSE,"Consol P&amp;L ";#N/A,#N/A,FALSE,"CP P&amp;L";#N/A,#N/A,FALSE,"ADS P&amp;L";#N/A,#N/A,FALSE,"Corp P&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calspreads",#N/A,FALSE,"Sheet1";"curves",#N/A,FALSE,"Sheet1";"libor",#N/A,FALSE,"Sheet1"}</definedName>
    <definedName name="wrn.p" hidden="1">{#N/A,#N/A,FALSE,"1";#N/A,#N/A,FALSE,"2";#N/A,#N/A,FALSE,"16 - 17";#N/A,#N/A,FALSE,"18 - 19";#N/A,#N/A,FALSE,"26";#N/A,#N/A,FALSE,"27";#N/A,#N/A,FALSE,"28"}</definedName>
    <definedName name="wrn.p._.and._.l." hidden="1">{"bcII p and l",#N/A,FALSE,"Big Cajun II"}</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1._1" hidden="1">{"Page 1",#N/A,FALSE,"Sheet1";"Page 2",#N/A,FALSE,"Sheet1"}</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hidden="1">{#N/A,#N/A,FALSE,"Pan Europe Belgium";#N/A,#N/A,FALSE,"Pan Europe France";#N/A,#N/A,FALSE,"Pan Europe Germany";#N/A,#N/A,FALSE,"Pan Europe Italy";#N/A,#N/A,FALSE,"Pan Europe Sweden";#N/A,#N/A,FALSE,"Pan Europe UK"}</definedName>
    <definedName name="wrn.PartialFncls." hidden="1">{#N/A,#N/A,FALSE,"Income Statement";#N/A,#N/A,FALSE,"Balance Sheet";#N/A,#N/A,FALSE,"Cash Flows";#N/A,#N/A,FALSE,"Ratios"}</definedName>
    <definedName name="wrn.partner_cap_stmt2" hidden="1">{"PARTNERS CAPITAL STMT",#N/A,FALSE,"Partners Capital"}</definedName>
    <definedName name="wrn.PARTNERS._.CAPITAL._.STMT." hidden="1">{"PARTNERS CAPITAL STMT",#N/A,FALSE,"Partners Capital"}</definedName>
    <definedName name="wrn.PAYBACK." hidden="1">{"payback",#N/A,FALSE,"TV_Payback"}</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hidden="1">{#N/A,#N/A,FALSE,"PC-1";#N/A,#N/A,FALSE,"PC-2";#N/A,#N/A,FALSE,"T-9";#N/A,#N/A,FALSE,"PC-3";#N/A,#N/A,FALSE,"T-10";#N/A,#N/A,FALSE,"PC-4";#N/A,#N/A,FALSE,"T-11";#N/A,#N/A,FALSE,"PC-5";#N/A,#N/A,FALSE,"T-12"}</definedName>
    <definedName name="wrn.PGBG._.Report." hidden="1">{#N/A,#N/A,FALSE,"title-gr";#N/A,#N/A,FALSE,"earn sum-gr";#N/A,#N/A,FALSE,"EBP-Grp";#N/A,#N/A,FALSE,"Var expl";#N/A,#N/A,FALSE,"chart apl";#N/A,#N/A,FALSE,"chart ap2k"}</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hidden="1">{"PlanIst",#N/A,FALSE,"pl-is"}</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hidden="1">{#N/A,#N/A,FALSE,"EOC";#N/A,#N/A,FALSE,"Distributor";#N/A,#N/A,FALSE,"Manufacturing";#N/A,#N/A,FALSE,"Service"}</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hidden="1">{#N/A,#N/A,FALSE,"PR-CIF";#N/A,#N/A,FALSE,"PR-Vol";#N/A,#N/A,FALSE,"PR-Comp";#N/A,#N/A,FALSE,"PR-GM";#N/A,#N/A,FALSE,"PR-OpExp";#N/A,#N/A,FALSE,"PR-Adj";#N/A,#N/A,FALSE,"PR-Tax";#N/A,#N/A,FALSE,"PR-DCF"}</definedName>
    <definedName name="wrn.Portfolio._.Underwriting." hidden="1">{#N/A,#N/A,TRUE,"Summary";#N/A,#N/A,TRUE,"Portfolio Analysis";#N/A,#N/A,TRUE,"Portfolio Return Breakdown";#N/A,#N/A,TRUE,"The Johnston Building";#N/A,#N/A,TRUE,"129 W.Trade";#N/A,#N/A,TRUE,"Midtown Plaza"}</definedName>
    <definedName name="wrn.Power._.Gen._.Business._.Group." hidden="1">{#N/A,#N/A,FALSE,"Cover";#N/A,#N/A,FALSE,"APL synopsis";#N/A,#N/A,FALSE,"Canada";#N/A,#N/A,FALSE,"Auscad$";#N/A,#N/A,FALSE,"uk$";#N/A,#N/A,FALSE,"AP2000 synopsis";#N/A,#N/A,FALSE,"AP2000"}</definedName>
    <definedName name="wrn.ppp" hidden="1">{#N/A,#N/A,FALSE,"1";#N/A,#N/A,FALSE,"2";#N/A,#N/A,FALSE,"16 - 17";#N/A,#N/A,FALSE,"18 - 19";#N/A,#N/A,FALSE,"26";#N/A,#N/A,FALSE,"27";#N/A,#N/A,FALSE,"28"}</definedName>
    <definedName name="wrn.practice." hidden="1">{"practice",#N/A,FALSE,"COSOALL"}</definedName>
    <definedName name="wrn.prem." hidden="1">{#N/A,#N/A,FALSE,"incmo";#N/A,#N/A,FALSE,"incqtr";#N/A,#N/A,FALSE,"incytd"}</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ALL." hidden="1">{#N/A,#N/A,FALSE,"Pharm";#N/A,#N/A,FALSE,"WWCM"}</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Plots."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hidden="1">{"PNLProjDL",#N/A,FALSE,"PROJCO";"PNLParDL",#N/A,FALSE,"Parent"}</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all." hidden="1">{#N/A,#N/A,TRUE,"Summary";#N/A,#N/A,TRUE,"TB2";#N/A,#N/A,TRUE,"B1";#N/A,#N/A,TRUE,"B2";#N/A,#N/A,TRUE,"Empl";#N/A,#N/A,TRUE,"PMS";#N/A,#N/A,TRUE,"MMS";#N/A,#N/A,TRUE,"NOMS";#N/A,#N/A,TRUE,"COSU";#N/A,#N/A,TRUE,"GE";#N/A,#N/A,TRUE,"PP";#N/A,#N/A,TRUE,"TRF";#N/A,#N/A,TRUE,"B1CapEq";#N/A,#N/A,TRUE,"Recl"}</definedName>
    <definedName name="wrn.printqtr." hidden="1">{"nytasecond",#N/A,FALSE,"NYTQTRS";"nytafirst",#N/A,FALSE,"NYTQTRS";"nytathird",#N/A,FALSE,"NYTQTRS";"nytafourth",#N/A,FALSE,"NYTQTRS";"nytafull",#N/A,FALSE,"NYTQTRS"}</definedName>
    <definedName name="wrn.PROCART." hidden="1">{#N/A,#N/A,FALSE,"MAQUIN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and._.Basis." hidden="1">{#N/A,#N/A,FALSE,"Project Profile";#N/A,#N/A,FALSE,"Basis of Estimate"}</definedName>
    <definedName name="wrn.PROFIT._.SPLIT." hidden="1">{"Profit Split",#N/A,FALSE,"Profit Split"}</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87" hidden="1">{#N/A,#N/A,FALSE,"Summary";#N/A,#N/A,FALSE,"Summary Indirect";#N/A,#N/A,FALSE,"LLW Indirect";#N/A,#N/A,FALSE,"ILW Indirect";#N/A,#N/A,FALSE,"UFM Indirect";#N/A,#N/A,FALSE,"Decomm Indirect";#N/A,#N/A,FALSE,"Ops &amp; Non-Waste Indirect"}</definedName>
    <definedName name="wrn.ProgWAllocation." localSheetId="90" hidden="1">{#N/A,#N/A,FALSE,"Summary";#N/A,#N/A,FALSE,"Summary Indirect";#N/A,#N/A,FALSE,"LLW Indirect";#N/A,#N/A,FALSE,"ILW Indirect";#N/A,#N/A,FALSE,"UFM Indirect";#N/A,#N/A,FALSE,"Decomm Indirect";#N/A,#N/A,FALSE,"Ops &amp; Non-Waste Indirect"}</definedName>
    <definedName name="wrn.ProgWAllocation." localSheetId="91" hidden="1">{#N/A,#N/A,FALSE,"Summary";#N/A,#N/A,FALSE,"Summary Indirect";#N/A,#N/A,FALSE,"LLW Indirect";#N/A,#N/A,FALSE,"ILW Indirect";#N/A,#N/A,FALSE,"UFM Indirect";#N/A,#N/A,FALSE,"Decomm Indirect";#N/A,#N/A,FALSE,"Ops &amp; Non-Waste Indirect"}</definedName>
    <definedName name="wrn.ProgWAllocation." localSheetId="92" hidden="1">{#N/A,#N/A,FALSE,"Summary";#N/A,#N/A,FALSE,"Summary Indirect";#N/A,#N/A,FALSE,"LLW Indirect";#N/A,#N/A,FALSE,"ILW Indirect";#N/A,#N/A,FALSE,"UFM Indirect";#N/A,#N/A,FALSE,"Decomm Indirect";#N/A,#N/A,FALSE,"Ops &amp; Non-Waste Indirect"}</definedName>
    <definedName name="wrn.ProgWAllocation." localSheetId="150" hidden="1">{#N/A,#N/A,FALSE,"Summary";#N/A,#N/A,FALSE,"Summary Indirect";#N/A,#N/A,FALSE,"LLW Indirect";#N/A,#N/A,FALSE,"ILW Indirect";#N/A,#N/A,FALSE,"UFM Indirect";#N/A,#N/A,FALSE,"Decomm Indirect";#N/A,#N/A,FALSE,"Ops &amp; Non-Waste Indirect"}</definedName>
    <definedName name="wrn.ProgWAllocation." localSheetId="131"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150" hidden="1">{#N/A,#N/A,FALSE,"Summary";#N/A,#N/A,FALSE,"Summary Indirect";#N/A,#N/A,FALSE,"LLW Indirect";#N/A,#N/A,FALSE,"ILW Indirect";#N/A,#N/A,FALSE,"UFM Indirect";#N/A,#N/A,FALSE,"Decomm Indirect";#N/A,#N/A,FALSE,"Ops &amp; Non-Waste Indirect"}</definedName>
    <definedName name="wrn.ProgWAllocation._1" localSheetId="131"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87" hidden="1">{"VSummary",#N/A,FALSE,"Summary";"VSumInd",#N/A,FALSE,"Summary Indirect";"VLLWInd",#N/A,FALSE,"LLW Indirect";"VILWInd",#N/A,FALSE,"ILW Indirect";"VUFMInd",#N/A,FALSE,"UFM Indirect";"VDecInd",#N/A,FALSE,"Decomm Indirect";"VOpsInd",#N/A,FALSE,"Ops &amp; Non-Waste Indirect"}</definedName>
    <definedName name="wrn.ProgWAllocProposeOnly." localSheetId="90" hidden="1">{"VSummary",#N/A,FALSE,"Summary";"VSumInd",#N/A,FALSE,"Summary Indirect";"VLLWInd",#N/A,FALSE,"LLW Indirect";"VILWInd",#N/A,FALSE,"ILW Indirect";"VUFMInd",#N/A,FALSE,"UFM Indirect";"VDecInd",#N/A,FALSE,"Decomm Indirect";"VOpsInd",#N/A,FALSE,"Ops &amp; Non-Waste Indirect"}</definedName>
    <definedName name="wrn.ProgWAllocProposeOnly." localSheetId="91" hidden="1">{"VSummary",#N/A,FALSE,"Summary";"VSumInd",#N/A,FALSE,"Summary Indirect";"VLLWInd",#N/A,FALSE,"LLW Indirect";"VILWInd",#N/A,FALSE,"ILW Indirect";"VUFMInd",#N/A,FALSE,"UFM Indirect";"VDecInd",#N/A,FALSE,"Decomm Indirect";"VOpsInd",#N/A,FALSE,"Ops &amp; Non-Waste Indirect"}</definedName>
    <definedName name="wrn.ProgWAllocProposeOnly." localSheetId="92" hidden="1">{"VSummary",#N/A,FALSE,"Summary";"VSumInd",#N/A,FALSE,"Summary Indirect";"VLLWInd",#N/A,FALSE,"LLW Indirect";"VILWInd",#N/A,FALSE,"ILW Indirect";"VUFMInd",#N/A,FALSE,"UFM Indirect";"VDecInd",#N/A,FALSE,"Decomm Indirect";"VOpsInd",#N/A,FALSE,"Ops &amp; Non-Waste Indirect"}</definedName>
    <definedName name="wrn.ProgWAllocProposeOnly." localSheetId="150" hidden="1">{"VSummary",#N/A,FALSE,"Summary";"VSumInd",#N/A,FALSE,"Summary Indirect";"VLLWInd",#N/A,FALSE,"LLW Indirect";"VILWInd",#N/A,FALSE,"ILW Indirect";"VUFMInd",#N/A,FALSE,"UFM Indirect";"VDecInd",#N/A,FALSE,"Decomm Indirect";"VOpsInd",#N/A,FALSE,"Ops &amp; Non-Waste Indirect"}</definedName>
    <definedName name="wrn.ProgWAllocProposeOnly." localSheetId="131"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150" hidden="1">{"VSummary",#N/A,FALSE,"Summary";"VSumInd",#N/A,FALSE,"Summary Indirect";"VLLWInd",#N/A,FALSE,"LLW Indirect";"VILWInd",#N/A,FALSE,"ILW Indirect";"VUFMInd",#N/A,FALSE,"UFM Indirect";"VDecInd",#N/A,FALSE,"Decomm Indirect";"VOpsInd",#N/A,FALSE,"Ops &amp; Non-Waste Indirect"}</definedName>
    <definedName name="wrn.ProgWAllocProposeOnly._1" localSheetId="131"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_.Description." hidden="1">{#N/A,#N/A,FALSE,"PROP. DESCRIPTION"}</definedName>
    <definedName name="wrn.pror" hidden="1">{#N/A,#N/A,FALSE,"Pharm";#N/A,#N/A,FALSE,"WWCM"}</definedName>
    <definedName name="wrn.Provision." hidden="1">{"Provision",#N/A,FALSE,"ForeignPBT"}</definedName>
    <definedName name="wrn.PROVSS." hidden="1">{"FOOTNOTE",#N/A,FALSE,"PROV";"SUMMARY",#N/A,FALSE,"PROV";"RATE",#N/A,FALSE,"PROV";"PROV CALC",#N/A,FALSE,"PROV";"PROV TO TR",#N/A,FALSE,"PROV";"TAX ACCOUNT ANAL",#N/A,FALSE,"PROV"}</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uick._.Print." hidden="1">{#N/A,#N/A,FALSE,"Summary";#N/A,#N/A,FALSE,"Data";#N/A,#N/A,FALSE,"Proj Op Inc";#N/A,#N/A,FALSE,"Proj CF";#N/A,#N/A,FALSE,"Proj Val"}</definedName>
    <definedName name="wrn.RA." hidden="1">{"OKT4ARA",#N/A,FALSE,"OKT-4 RA"}</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ich." hidden="1">{#N/A,#N/A,FALSE,"RS-1";#N/A,#N/A,FALSE,"RS-2";#N/A,#N/A,FALSE,"T-13";#N/A,#N/A,FALSE,"RS-3";#N/A,#N/A,FALSE,"T-14";#N/A,#N/A,FALSE,"RS-4";#N/A,#N/A,FALSE,"T-15";#N/A,#N/A,FALSE,"RS-5";#N/A,#N/A,FALSE,"T-16"}</definedName>
    <definedName name="wrn.RELEVANTSHEETS." hidden="1">{#N/A,#N/A,FALSE,"AD_Purch";#N/A,#N/A,FALSE,"Projections";#N/A,#N/A,FALSE,"DCF";#N/A,#N/A,FALSE,"Mkt Val"}</definedName>
    <definedName name="wrn.Rent._.Roll." hidden="1">{#N/A,#N/A,FALSE,"Rent Roll"}</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hidden="1">{#N/A,#N/A,TRUE,"title-gr";#N/A,#N/A,TRUE,"earn by plant-gr";#N/A,#N/A,TRUE,"earn sum-gr";#N/A,#N/A,TRUE,"chart apl"}</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sumen." hidden="1">{"vista1",#N/A,FALSE,"31_Mar_97";"vista2",#N/A,FALSE,"31_Mar_97"}</definedName>
    <definedName name="wrn.Retail." hidden="1">{"Retail",#N/A,FALSE,"Retail"}</definedName>
    <definedName name="wrn.Rev._.0." hidden="1">{"Rev 0 Normal",#N/A,FALSE,"FNM Plan-Rev 0";"Rev 0 Pricing",#N/A,FALSE,"FNM Plan-Rev 0"}</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Up._.Fields." hidden="1">{"Total",#N/A,FALSE,"Six Fields";"PDP",#N/A,FALSE,"Six Fields";"PNP",#N/A,FALSE,"Six Fields";"PUD",#N/A,FALSE,"Six Fields";"Prob",#N/A,FALSE,"Six Fields"}</definedName>
    <definedName name="wrn.ROYALTIES." hidden="1">{"ROYALTIES",#N/A,FALSE,"Royalty Computations";"Royalties",#N/A,FALSE,"Royalty Computations"}</definedName>
    <definedName name="wrn.Rpt._.to._.BOD." hidden="1">{#N/A,#N/A,FALSE,"1";#N/A,#N/A,FALSE,"2";#N/A,#N/A,FALSE,"3"}</definedName>
    <definedName name="wrn.RS4000SM." hidden="1">{#N/A,#N/A,FALSE,"FC4000SM";#N/A,#N/A,FALSE,"PR4000SM";#N/A,#N/A,FALSE,"OD4000SM"}</definedName>
    <definedName name="wrn.sales." hidden="1">{"sales",#N/A,FALSE,"Sales";"sales existing",#N/A,FALSE,"Sales";"sales rd1",#N/A,FALSE,"Sales";"sales rd2",#N/A,FALSE,"Sales"}</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hidden="1">{"TOTALS",#N/A,FALSE,"Consolidating Income Statement";"MONTHS",#N/A,FALSE,"Ag";"QTRS",#N/A,FALSE,"Ag";"MONTHS",#N/A,FALSE,"Turf";"QTRS",#N/A,FALSE,"Turf";"MONTHS",#N/A,FALSE,"Industrial";"QTRS",#N/A,FALSE,"Industrial";"MONTHS",#N/A,FALSE,"Parts";"QTRS",#N/A,FALSE,"Parts"}</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ll._.AC._.Scenarios." hidden="1">{#N/A,"Mine Allocated, Sell AC",FALSE,"INPUTS";#N/A,"All Preferred, Sell AC",FALSE,"INPUTS";#N/A,"Step Up, Sell AC",FALSE,"INPUTS"}</definedName>
    <definedName name="wrn.SELLING._.CALCULATION." hidden="1">{"Sellling",#N/A,FALSE,"Selling Expense"}</definedName>
    <definedName name="wrn.SEP." hidden="1">{"SEP",#N/A,FALSE,"SEP"}</definedName>
    <definedName name="wrn.Snapshot." hidden="1">{#N/A,#N/A,TRUE,"Facility-Input";#N/A,#N/A,TRUE,"Graphs"}</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hidden="1">{#N/A,#N/A,FALSE,"Crude,St. Croix";#N/A,#N/A,FALSE,"SC-CIF";#N/A,#N/A,FALSE,"SC-Vol";#N/A,#N/A,FALSE,"SC-Comp";#N/A,#N/A,FALSE,"SC-GM";#N/A,#N/A,FALSE,"SC-OpExp";#N/A,#N/A,FALSE,"SC-Adj";#N/A,#N/A,FALSE,"SC-Tax";#N/A,#N/A,FALSE,"SC-DCF"}</definedName>
    <definedName name="wrn.Staffing1" hidden="1">{#N/A,#N/A,FALSE,"Assessment";#N/A,#N/A,FALSE,"Staffing";#N/A,#N/A,FALSE,"Hires";#N/A,#N/A,FALSE,"Assumptions"}</definedName>
    <definedName name="wrn.STAND_ALONE_BOTH." hidden="1">{"FCB_ALL",#N/A,FALSE,"FCB";"GREY_ALL",#N/A,FALSE,"GREY"}</definedName>
    <definedName name="wrn.Steam." hidden="1">{#N/A,#N/A,FALSE,"Steam Rev.";#N/A,#N/A,FALSE,"S-Mlbs";#N/A,#N/A,FALSE,"S-Fixed Chrgs";#N/A,#N/A,FALSE,"S-Var. Rate";#N/A,#N/A,FALSE,"S-Var. Chrg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mts_Only." hidden="1">{#N/A,#N/A,FALSE,"Index";#N/A,#N/A,FALSE,"Earnings";#N/A,#N/A,FALSE,"Earnings by project";#N/A,#N/A,FALSE,"Balance Sheet";#N/A,#N/A,FALSE,"Cash Flow";#N/A,#N/A,FALSE,"G&amp;A";#N/A,#N/A,FALSE,"Capex";#N/A,#N/A,FALSE,"Graphs";#N/A,#N/A,FALSE,"Highlights"}</definedName>
    <definedName name="wrn.Strengths._.Weaknesses." hidden="1">{#N/A,#N/A,FALSE,"Strengths &amp; Weaknesses"}</definedName>
    <definedName name="wrn.Strom._.W1." hidden="1">{#N/A,#N/A,FALSE,"Strom W1"}</definedName>
    <definedName name="wrn.Strom._.W2." hidden="1">{#N/A,#N/A,FALSE,"Strom W2"}</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Matrix";#N/A,#N/A,FALSE,"Executive";#N/A,#N/A,FALSE,"Summary"}</definedName>
    <definedName name="wrn.Summary._.Basic." hidden="1">{"Summary Basic",#N/A,FALSE,"Accrual Summary";"Summary Basic",#N/A,FALSE,"Accrual-Detail";"Summary Basic",#N/A,FALSE,"Cash Summary";"Summary Basic",#N/A,FALSE,"Cash-Detail"}</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NPV." hidden="1">{"Sumnpv",#N/A,FALSE,"List"}</definedName>
    <definedName name="wrn.TARGET._.DCF." hidden="1">{"targetdcf",#N/A,FALSE,"Merger consequences";"TARGETASSU",#N/A,FALSE,"Merger consequences";"TERMINAL VALUE",#N/A,FALSE,"Merger consequences"}</definedName>
    <definedName name="wrn.Tarifas." hidden="1">{"vista1",#N/A,FALSE,"Tarifas_Teoricas_May_97";"vista2",#N/A,FALSE,"Tarifas_Teoricas_May_97";"vista1",#N/A,FALSE,"Tarifas_Barra_May_97";"vista2",#N/A,FALSE,"Tarifas_Barra_May_97"}</definedName>
    <definedName name="wrn.TAXES." hidden="1">{"Taxes",#N/A,FALSE,"Taxes"}</definedName>
    <definedName name="wrn.Taxes._.Title._.Insurance." hidden="1">{#N/A,#N/A,FALSE,"Taxes, Insurance, Title"}</definedName>
    <definedName name="wrn.taxesv1" hidden="1">{"Taxes",#N/A,FALSE,"Taxe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b_all_accts2" hidden="1">{"BALANCE SHEET ACCTS",#N/A,TRUE,"Working Trial Balance";"INCOME STMT ACCTS",#N/A,TRUE,"Working Trial Balance"}</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RMINAL._.VALUE." hidden="1">{"terminal value",#N/A,FALSE,"TV_Payback"}</definedName>
    <definedName name="wrn.test" hidden="1">{#N/A,#N/A,FALSE,"EOC";#N/A,#N/A,FALSE,"Distributor";#N/A,#N/A,FALSE,"Manufacturing";#N/A,#N/A,FALSE,"Service"}</definedName>
    <definedName name="wrn.test." localSheetId="87" hidden="1">{#N/A,#N/A,FALSE,"Div lists (adjust)"}</definedName>
    <definedName name="wrn.test." localSheetId="90" hidden="1">{#N/A,#N/A,FALSE,"Div lists (adjust)"}</definedName>
    <definedName name="wrn.test." localSheetId="91" hidden="1">{#N/A,#N/A,FALSE,"Div lists (adjust)"}</definedName>
    <definedName name="wrn.test." localSheetId="92" hidden="1">{#N/A,#N/A,FALSE,"Div lists (adjust)"}</definedName>
    <definedName name="wrn.test." localSheetId="150" hidden="1">{#N/A,#N/A,FALSE,"Div lists (adjust)"}</definedName>
    <definedName name="wrn.test." localSheetId="131" hidden="1">{#N/A,#N/A,FALSE,"Div lists (adjust)"}</definedName>
    <definedName name="wrn.test." hidden="1">{#N/A,#N/A,FALSE,"Div lists (adjust)"}</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s." hidden="1">{#N/A,#N/A,TRUE,"TOTAL";#N/A,#N/A,TRUE,"Total Pipes"}</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S.._.Industries._.Inc.." hidden="1">{#N/A,#N/A,TRUE,"IS";#N/A,#N/A,TRUE,"SG";#N/A,#N/A,TRUE,"FF";#N/A,#N/A,TRUE,"BS";#N/A,#N/A,TRUE,"DCF";#N/A,#N/A,TRUE,"Int";#N/A,#N/A,TRUE,"Consumer";#N/A,#N/A,TRUE,"Building";#N/A,#N/A,TRUE,"Industrial"}</definedName>
    <definedName name="wrn.Underwriting._.Analysis." hidden="1">{#N/A,#N/A,FALSE,"Underwriting Analysi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localSheetId="150" hidden="1">{#N/A,#N/A,FALSE,"Unit Prices";#N/A,#N/A,FALSE,"Unit Prices"}</definedName>
    <definedName name="wrn.Unit._.Price._.Bkdown." localSheetId="131" hidden="1">{#N/A,#N/A,FALSE,"Unit Prices";#N/A,#N/A,FALSE,"Unit Prices"}</definedName>
    <definedName name="wrn.Unit._.Price._.Bkdown." hidden="1">{#N/A,#N/A,FALSE,"Unit Prices";#N/A,#N/A,FALSE,"Unit Prices"}</definedName>
    <definedName name="wrn.upstairs." hidden="1">{"histincome",#N/A,FALSE,"hyfins";"closing balance",#N/A,FALSE,"hyfin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ALUATION." hidden="1">{#N/A,#N/A,FALSE,"Pooling";#N/A,#N/A,FALSE,"income";#N/A,#N/A,FALSE,"valuation"}</definedName>
    <definedName name="wrn.Verteilung._.FPO._.V100." hidden="1">{"Verteilung FPO V100",#N/A,FALSE,"Verteilg FPO _ V100"}</definedName>
    <definedName name="wrn.Wacc." hidden="1">{"Area1",#N/A,FALSE,"OREWACC";"Area2",#N/A,FALSE,"OREWACC"}</definedName>
    <definedName name="wrn.Wärme._.W1." hidden="1">{#N/A,#N/A,FALSE,"Wärme W1"}</definedName>
    <definedName name="wrn.Wärme._.W2." hidden="1">{#N/A,#N/A,FALSE,"Wärme W2"}</definedName>
    <definedName name="wrn.Western._.District._.1997._.Capital._.Budget." hidden="1">{#N/A,#N/A,FALSE,"EXP97"}</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hidden="1">{"working capital",#N/A,FALSE,"Bal. Sht.- Work Cap"}</definedName>
    <definedName name="wrn.Working._.Party._.List." hidden="1">{#N/A,#N/A,FALSE,"Working List"}</definedName>
    <definedName name="wrn.wpoall." hidden="1">{"wpocash",#N/A,FALSE,"WPOALLT";"wpoinc",#N/A,FALSE,"WPOALLT";"wpoexcl",#N/A,FALSE,"WPOALLT";"wpocable",#N/A,FALSE,"WPOALLT";"wpobroad",#N/A,FALSE,"WPOALLT";"wpopost",#N/A,FALSE,"WPOALLT";"wponwsweek",#N/A,FALSE,"WPOALLT"}</definedName>
    <definedName name="wrn.WSTS._.Trade._.Statistics." hidden="1">{#N/A,#N/A,FALSE,"Table of Contents";#N/A,#N/A,FALSE,"Overview";#N/A,#N/A,FALSE,"Data"}</definedName>
    <definedName name="wrn.WW._.Stm." hidden="1">{"page 1 ww",#N/A,FALSE,"World Wide P1";"page 2 ww",#N/A,FALSE,"World Wide P2";"page 3 ww",#N/A,FALSE,"World Wide P3";"page 4 ww",#N/A,FALSE,"Funding Co";"page 5 ww",#N/A,FALSE,"Gestao";"REstate",#N/A,FALSE,"Real Estate"}</definedName>
    <definedName name="wrn.Y" hidden="1">{#N/A,#N/A,FALSE,"EOC YTD ACTUAL";#N/A,#N/A,FALSE,"Distributor YTD Actual";#N/A,#N/A,FALSE,"Manufacturing YTD Actual";#N/A,#N/A,FALSE,"Service YTD Actual"}</definedName>
    <definedName name="wrn.Yahoo." hidden="1">{#N/A,#N/A,FALSE,"Inc. St.";#N/A,#N/A,FALSE,"FYear";#N/A,#N/A,FALSE,"Revs.";#N/A,#N/A,FALSE,"RevsYear";#N/A,#N/A,FALSE,"Balance";#N/A,#N/A,FALSE,"CompVal";#N/A,#N/A,FALSE,"Val.";#N/A,#N/A,FALSE,"DCFval"}</definedName>
    <definedName name="wrn.Yield." hidden="1">{"Yield",#N/A,FALSE,"Yield"}</definedName>
    <definedName name="wrn.YTD._.Reporting." hidden="1">{#N/A,#N/A,FALSE,"EOC YTD ACTUAL";#N/A,#N/A,FALSE,"Distributor YTD Actual";#N/A,#N/A,FALSE,"Manufacturing YTD Actual";#N/A,#N/A,FALSE,"Service YTD Actual"}</definedName>
    <definedName name="wrn_clp_debt_2"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hidden="1">{"EVA",#N/A,FALSE,"EVA";"WACC",#N/A,FALSE,"WACC"}</definedName>
    <definedName name="wrn_otpt" hidden="1">{"DCF","UPSIDE CASE",FALSE,"Sheet1";"DCF","BASE CASE",FALSE,"Sheet1";"DCF","DOWNSIDE CASE",FALSE,"Sheet1"}</definedName>
    <definedName name="wrn_stmt_cf_2" hidden="1">{"STMT OF CASH FLOWS",#N/A,FALSE,"Cash Flows Indirect"}</definedName>
    <definedName name="wrn_tb_bs_2" hidden="1">{"BALANCE SHEET ACCTS",#N/A,FALSE,"Working Trial Balance"}</definedName>
    <definedName name="wrn_tb_is" hidden="1">{"INCOME STMT ACCTS",#N/A,FALSE,"Working Trial Balance"}</definedName>
    <definedName name="wrn1.Bewegungsbilanz" hidden="1">{#N/A,#N/A,FALSE,"Mittelherkunft";#N/A,#N/A,FALSE,"Mittelverwendung"}</definedName>
    <definedName name="wrn1.test" localSheetId="87" hidden="1">{#N/A,#N/A,FALSE,"Div lists (adjust)"}</definedName>
    <definedName name="wrn1.test" localSheetId="90" hidden="1">{#N/A,#N/A,FALSE,"Div lists (adjust)"}</definedName>
    <definedName name="wrn1.test" localSheetId="91" hidden="1">{#N/A,#N/A,FALSE,"Div lists (adjust)"}</definedName>
    <definedName name="wrn1.test" localSheetId="92" hidden="1">{#N/A,#N/A,FALSE,"Div lists (adjust)"}</definedName>
    <definedName name="wrn1.test" localSheetId="150" hidden="1">{#N/A,#N/A,FALSE,"Div lists (adjust)"}</definedName>
    <definedName name="wrn1.test" localSheetId="131" hidden="1">{#N/A,#N/A,FALSE,"Div lists (adjust)"}</definedName>
    <definedName name="wrn1.test" hidden="1">{#N/A,#N/A,FALSE,"Div lists (adjust)"}</definedName>
    <definedName name="wrn1.test1" localSheetId="87" hidden="1">{#N/A,#N/A,FALSE,"Div lists (adjust)"}</definedName>
    <definedName name="wrn1.test1" localSheetId="90" hidden="1">{#N/A,#N/A,FALSE,"Div lists (adjust)"}</definedName>
    <definedName name="wrn1.test1" localSheetId="91" hidden="1">{#N/A,#N/A,FALSE,"Div lists (adjust)"}</definedName>
    <definedName name="wrn1.test1" localSheetId="92" hidden="1">{#N/A,#N/A,FALSE,"Div lists (adjust)"}</definedName>
    <definedName name="wrn1.test1" localSheetId="150" hidden="1">{#N/A,#N/A,FALSE,"Div lists (adjust)"}</definedName>
    <definedName name="wrn1.test1" localSheetId="131" hidden="1">{#N/A,#N/A,FALSE,"Div lists (adjust)"}</definedName>
    <definedName name="wrn1.test1" hidden="1">{#N/A,#N/A,FALSE,"Div lists (adjust)"}</definedName>
    <definedName name="wrn2.all" hidden="1">{"summary 1",#N/A,TRUE,"Summary";"summary 2",#N/A,TRUE,"Summary";"chart",#N/A,TRUE,"summary chart";"model",#N/A,TRUE,"Model";"capital",#N/A,TRUE,"Capital";"maint",#N/A,TRUE,"Maintenance"}</definedName>
    <definedName name="wrn2.Basic" hidden="1">{#N/A,#N/A,FALSE,"e-Svc Level";#N/A,#N/A,FALSE,"e-Hosted";#N/A,#N/A,FALSE,"e-Licensed";#N/A,#N/A,FALSE,"Assumptions"}</definedName>
    <definedName name="wrn2.Basic." hidden="1">{#N/A,#N/A,FALSE,"e-Svc Level";#N/A,#N/A,FALSE,"e-Hosted";#N/A,#N/A,FALSE,"e-Licensed";#N/A,#N/A,FALSE,"Assumptions"}</definedName>
    <definedName name="wrn3."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hidden="1">{#N/A,#N/A,FALSE,"1";#N/A,#N/A,FALSE,"2";#N/A,#N/A,FALSE,"16 - 17";#N/A,#N/A,FALSE,"18 - 19";#N/A,#N/A,FALSE,"26";#N/A,#N/A,FALSE,"27";#N/A,#N/A,FALSE,"28"}</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hidden="1">{#N/A,#N/A,FALSE,"PERSONAL";#N/A,#N/A,FALSE,"explotación";#N/A,#N/A,FALSE,"generales"}</definedName>
    <definedName name="wrntbexplans2" hidden="1">{"EXPLANATIONS",#N/A,FALSE,"Working Trial Balance"}</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R" hidden="1">{#N/A,#N/A,FALSE,"Pharm";#N/A,#N/A,FALSE,"WWCM"}</definedName>
    <definedName name="wrrrrr" hidden="1">{#N/A,#N/A,FALSE,"REPORT"}</definedName>
    <definedName name="WTURB">#REF!</definedName>
    <definedName name="wv" hidden="1">{#N/A,#N/A,FALSE,"Pharm";#N/A,#N/A,FALSE,"WWCM"}</definedName>
    <definedName name="WV_StartYear">#REF!</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REF!</definedName>
    <definedName name="wwee" hidden="1">{"value box",#N/A,TRUE,"DPL Inc. Fin Statements";"unlevered free cash flows",#N/A,TRUE,"DPL Inc. Fin Statements"}</definedName>
    <definedName name="www" hidden="1">{#N/A,#N/A,FALSE,"schA"}</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hidden="1">{#N/A,#N/A,FALSE,"schA"}</definedName>
    <definedName name="wwwwwww">#N/A</definedName>
    <definedName name="wx" hidden="1">{#N/A,#N/A,FALSE,"Pharm";#N/A,#N/A,FALSE,"WWCM"}</definedName>
    <definedName name="WXTURB">#REF!</definedName>
    <definedName name="x" localSheetId="126">#REF!</definedName>
    <definedName name="x" localSheetId="129">#REF!</definedName>
    <definedName name="x">#REF!</definedName>
    <definedName name="x_1" hidden="1">{"Page 1",#N/A,FALSE,"Sheet1";"Page 2",#N/A,FALSE,"Sheet1"}</definedName>
    <definedName name="X_rate">1.7974</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PRD_YTD_TOTAL">#REF!</definedName>
    <definedName name="XCHK_TRD_TOT_MARG">#REF!</definedName>
    <definedName name="xcv" hidden="1">{#N/A,#N/A,FALSE,"Pharm";#N/A,#N/A,FALSE,"WWCM"}</definedName>
    <definedName name="XLOPTvec">"12 14 1 125 1 0 1 1 1 1 1 2 0 0 1 0 0 0 0 0"</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 localSheetId="87">#N/A</definedName>
    <definedName name="xx" localSheetId="88">#N/A</definedName>
    <definedName name="xx" localSheetId="89">#N/A</definedName>
    <definedName name="xx" localSheetId="90">#N/A</definedName>
    <definedName name="xx" localSheetId="91">#N/A</definedName>
    <definedName name="xx" localSheetId="92">#N/A</definedName>
    <definedName name="xx" localSheetId="97">#N/A</definedName>
    <definedName name="xx" localSheetId="98">#N/A</definedName>
    <definedName name="xx" localSheetId="108">#N/A</definedName>
    <definedName name="xx" localSheetId="113">#N/A</definedName>
    <definedName name="xx" localSheetId="126">#REF!</definedName>
    <definedName name="xx" localSheetId="129">#REF!</definedName>
    <definedName name="xx">#REF!</definedName>
    <definedName name="xxx" localSheetId="131">'F4-2-1_Table 4'!xxx</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hidden="1">{"detail305",#N/A,FALSE,"BI-305"}</definedName>
    <definedName name="xxx.directory" hidden="1">{"summary",#N/A,FALSE,"PCR DIRECTORY"}</definedName>
    <definedName name="xxx2" hidden="1">{"clp_bs_doc",#N/A,FALSE,"CLP";"clp_is_doc",#N/A,FALSE,"CLP";"clp_cf_doc",#N/A,FALSE,"CLP";"clp_fr_doc",#N/A,FALSE,"CLP"}</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hidden="1">{#N/A,#N/A,FALSE,"Matrix";#N/A,#N/A,FALSE,"Executive";#N/A,#N/A,FALSE,"Summary"}</definedName>
    <definedName name="xxxxx" hidden="1">{#N/A,#N/A,FALSE,"Pharm";#N/A,#N/A,FALSE,"WWCM"}</definedName>
    <definedName name="xxxxxx" hidden="1">{#N/A,#N/A,FALSE,"Offshore 2002 Comparative Fore ";#N/A,#N/A,FALSE,"Offshore Div 6";#N/A,#N/A,FALSE,"Deepwater Div 9"}</definedName>
    <definedName name="xxxxxxx" hidden="1">{"clp_bs_doc",#N/A,FALSE,"CLP";"clp_is_doc",#N/A,FALSE,"CLP";"clp_cf_doc",#N/A,FALSE,"CLP";"clp_fr_doc",#N/A,FALSE,"CLP"}</definedName>
    <definedName name="xxxxxxxxx2" hidden="1">{"clp_bs_doc",#N/A,FALSE,"CLP";"clp_is_doc",#N/A,FALSE,"CLP";"clp_cf_doc",#N/A,FALSE,"CLP";"clp_fr_doc",#N/A,FALSE,"CLP"}</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yz" hidden="1">{"inctax94",#N/A,FALSE,"1994";"inctax95",#N/A,FALSE,"1995"}</definedName>
    <definedName name="xz4_MM" hidden="1">{0,0,0,0;0,0,0,0;0,0,0,0;0,0,0,0;0,0,0,0;0,0,0,0}</definedName>
    <definedName name="y" localSheetId="126">#REF!</definedName>
    <definedName name="y" localSheetId="129">#REF!</definedName>
    <definedName name="y" localSheetId="131">#REF!</definedName>
    <definedName name="y">#REF!,#REF!</definedName>
    <definedName name="Y2K" hidden="1">{"PAGE1_97",#N/A,TRUE,"1997";"PAGE2_97",#N/A,TRUE,"1997";"PAGE3_97",#N/A,TRUE,"1997";"PAGE4_97",#N/A,TRUE,"1997"}</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 localSheetId="126">#REF!</definedName>
    <definedName name="YEAR2009" localSheetId="129">#REF!</definedName>
    <definedName name="YEAR2009">#REF!</definedName>
    <definedName name="YEARHIGH" hidden="1">"YEARHIGH"</definedName>
    <definedName name="YEARLOW" hidden="1">"YEARLOW"</definedName>
    <definedName name="years">5</definedName>
    <definedName name="YearTEI">#REF!</definedName>
    <definedName name="YEdate">#REF!</definedName>
    <definedName name="Yes">#REF!</definedName>
    <definedName name="YEtitle">#REF!</definedName>
    <definedName name="YN">#REF!</definedName>
    <definedName name="yr" hidden="1">39686.6865509259</definedName>
    <definedName name="Yr1_ProjCap" localSheetId="126">#REF!</definedName>
    <definedName name="Yr1_ProjCap" localSheetId="129">#REF!</definedName>
    <definedName name="Yr1_ProjCap">#REF!</definedName>
    <definedName name="Yr1_ProjMFA" localSheetId="126">#REF!</definedName>
    <definedName name="Yr1_ProjMFA" localSheetId="129">#REF!</definedName>
    <definedName name="Yr1_ProjMFA">#REF!</definedName>
    <definedName name="Yr1_ProjOMA" localSheetId="126">#REF!</definedName>
    <definedName name="Yr1_ProjOMA" localSheetId="129">#REF!</definedName>
    <definedName name="Yr1_ProjOMA">#REF!</definedName>
    <definedName name="Yr2_ProjCap" localSheetId="126">#REF!</definedName>
    <definedName name="Yr2_ProjCap" localSheetId="129">#REF!</definedName>
    <definedName name="Yr2_ProjCap">#REF!</definedName>
    <definedName name="Yr2_ProjMFA" localSheetId="126">#REF!</definedName>
    <definedName name="Yr2_ProjMFA" localSheetId="129">#REF!</definedName>
    <definedName name="Yr2_ProjMFA">#REF!</definedName>
    <definedName name="Yr2_ProjOMA" localSheetId="126">#REF!</definedName>
    <definedName name="Yr2_ProjOMA" localSheetId="129">#REF!</definedName>
    <definedName name="Yr2_ProjOMA">#REF!</definedName>
    <definedName name="Yr3_ProjCap" localSheetId="126">#REF!</definedName>
    <definedName name="Yr3_ProjCap" localSheetId="129">#REF!</definedName>
    <definedName name="Yr3_ProjCap">#REF!</definedName>
    <definedName name="Yr3_ProjMFA" localSheetId="126">#REF!</definedName>
    <definedName name="Yr3_ProjMFA" localSheetId="129">#REF!</definedName>
    <definedName name="Yr3_ProjMFA">#REF!</definedName>
    <definedName name="Yr3_ProjOMA" localSheetId="126">#REF!</definedName>
    <definedName name="Yr3_ProjOMA" localSheetId="129">#REF!</definedName>
    <definedName name="Yr3_ProjOMA">#REF!</definedName>
    <definedName name="Yr4_ProjCap" localSheetId="126">#REF!</definedName>
    <definedName name="Yr4_ProjCap" localSheetId="129">#REF!</definedName>
    <definedName name="Yr4_ProjCap">#REF!</definedName>
    <definedName name="Yr4_ProjMFA" localSheetId="126">#REF!</definedName>
    <definedName name="Yr4_ProjMFA" localSheetId="129">#REF!</definedName>
    <definedName name="Yr4_ProjMFA">#REF!</definedName>
    <definedName name="Yr4_ProjOMA" localSheetId="126">#REF!</definedName>
    <definedName name="Yr4_ProjOMA" localSheetId="129">#REF!</definedName>
    <definedName name="Yr4_ProjOMA">#REF!</definedName>
    <definedName name="Yr5_ProjCap" localSheetId="126">#REF!</definedName>
    <definedName name="Yr5_ProjCap" localSheetId="129">#REF!</definedName>
    <definedName name="Yr5_ProjCap">#REF!</definedName>
    <definedName name="Yr5_ProjMFA" localSheetId="126">#REF!</definedName>
    <definedName name="Yr5_ProjMFA" localSheetId="129">#REF!</definedName>
    <definedName name="Yr5_ProjMFA">#REF!</definedName>
    <definedName name="Yr5_ProjOMA" localSheetId="126">#REF!</definedName>
    <definedName name="Yr5_ProjOMA" localSheetId="129">#REF!</definedName>
    <definedName name="Yr5_ProjOMA">#REF!</definedName>
    <definedName name="YREND" localSheetId="126">#REF!</definedName>
    <definedName name="YREND" localSheetId="129">#REF!</definedName>
    <definedName name="YREND">#REF!</definedName>
    <definedName name="YrEnd_FFr_USD">0.1767</definedName>
    <definedName name="YRENDSUM" localSheetId="126">#REF!</definedName>
    <definedName name="YRENDSUM" localSheetId="129">#REF!</definedName>
    <definedName name="YRENDSUM">#REF!</definedName>
    <definedName name="YTD">#REF!</definedName>
    <definedName name="YTD_A_Actuals">#REF!</definedName>
    <definedName name="YTD_ActAncillaryByStation" localSheetId="126">#REF!</definedName>
    <definedName name="YTD_ActAncillaryByStation" localSheetId="129">#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 localSheetId="126">#REF!</definedName>
    <definedName name="YTD_AncRev_Bud" localSheetId="129">#REF!</definedName>
    <definedName name="YTD_AncRev_Bud">#REF!</definedName>
    <definedName name="YTD_AncRev_Bud_Detail">#REF!</definedName>
    <definedName name="YTD_AQEW" localSheetId="126">#REF!</definedName>
    <definedName name="YTD_AQEW" localSheetId="129">#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 localSheetId="126">#REF!</definedName>
    <definedName name="YTD_GenCost_Bud" localSheetId="129">#REF!</definedName>
    <definedName name="YTD_GenCost_Bud">#REF!</definedName>
    <definedName name="YTD_HESA">#REF!</definedName>
    <definedName name="YTD_HydroNonRegGWh_Bud" localSheetId="126">#REF!</definedName>
    <definedName name="YTD_HydroNonRegGWh_Bud" localSheetId="129">#REF!</definedName>
    <definedName name="YTD_HydroNonRegGWh_Bud">#REF!</definedName>
    <definedName name="YTD_HydroNonRegRev_Bud" localSheetId="126">#REF!</definedName>
    <definedName name="YTD_HydroNonRegRev_Bud" localSheetId="129">#REF!</definedName>
    <definedName name="YTD_HydroNonRegRev_Bud">#REF!</definedName>
    <definedName name="YTD_HydroNonRegRev_Bud_Before" localSheetId="126">#REF!</definedName>
    <definedName name="YTD_HydroNonRegRev_Bud_Before" localSheetId="129">#REF!</definedName>
    <definedName name="YTD_HydroNonRegRev_Bud_Before">#REF!</definedName>
    <definedName name="YTD_HydroRegGWh_Bud" localSheetId="126">#REF!</definedName>
    <definedName name="YTD_HydroRegGWh_Bud" localSheetId="129">#REF!</definedName>
    <definedName name="YTD_HydroRegGWh_Bud">#REF!</definedName>
    <definedName name="YTD_HydroRegRev_Bud">#REF!</definedName>
    <definedName name="YTD_HydroRegRev_Bud_Before" localSheetId="126">#REF!</definedName>
    <definedName name="YTD_HydroRegRev_Bud_Before" localSheetId="129">#REF!</definedName>
    <definedName name="YTD_HydroRegRev_Bud_Before">#REF!</definedName>
    <definedName name="YTD_MCR_Hours" localSheetId="126">#REF!</definedName>
    <definedName name="YTD_MCR_Hours" localSheetId="129">#REF!</definedName>
    <definedName name="YTD_MCR_Hours">#REF!</definedName>
    <definedName name="YTD_MtM">#REF!</definedName>
    <definedName name="YTD_MWh_Bud">#REF!</definedName>
    <definedName name="YTD_NewHydroRegMWh" localSheetId="126">#REF!</definedName>
    <definedName name="YTD_NewHydroRegMWh" localSheetId="129">#REF!</definedName>
    <definedName name="YTD_NewHydroRegMWh">#REF!</definedName>
    <definedName name="YTD_NewReg_Hydro_Rev">#REF!</definedName>
    <definedName name="YTD_NewRegStation_Rev">#REF!</definedName>
    <definedName name="YTD_NonReg_Station_Rev" localSheetId="126">#REF!</definedName>
    <definedName name="YTD_NonReg_Station_Rev" localSheetId="129">#REF!</definedName>
    <definedName name="YTD_NonReg_Station_Rev">#REF!</definedName>
    <definedName name="YTD_OEFC_CM">#REF!</definedName>
    <definedName name="YTD_OEFC_LM">#REF!</definedName>
    <definedName name="YTD_ONPA_Bud" localSheetId="126">#REF!</definedName>
    <definedName name="YTD_ONPA_Bud" localSheetId="129">#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 localSheetId="126">#REF!</definedName>
    <definedName name="YTD_Reg_Hydro_Rev" localSheetId="129">#REF!</definedName>
    <definedName name="YTD_Reg_Hydro_Rev">#REF!</definedName>
    <definedName name="YTD_Reg_Station_Rev" localSheetId="126">#REF!</definedName>
    <definedName name="YTD_Reg_Station_Rev" localSheetId="129">#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 localSheetId="126">#REF!</definedName>
    <definedName name="YTD2007" localSheetId="129">#REF!</definedName>
    <definedName name="YTD2007">#REF!</definedName>
    <definedName name="ytd2007a" localSheetId="126">#REF!</definedName>
    <definedName name="ytd2007a" localSheetId="129">#REF!</definedName>
    <definedName name="ytd2007a">#REF!</definedName>
    <definedName name="YTDBudget">#REF!</definedName>
    <definedName name="YTDHydroNewRegMWh">#REF!</definedName>
    <definedName name="YTDRebateRecovery">#REF!</definedName>
    <definedName name="ytryt" hidden="1">#REF!</definedName>
    <definedName name="yu" hidden="1">#REF!</definedName>
    <definedName name="yuio" hidden="1">{"MMERINO",#N/A,FALSE,"1) Income Statement (2)"}</definedName>
    <definedName name="yuio_1" hidden="1">{"MMERINO",#N/A,FALSE,"1) Income Statement (2)"}</definedName>
    <definedName name="yuio_2" hidden="1">{"MMERINO",#N/A,FALSE,"1) Income Statement (2)"}</definedName>
    <definedName name="yuio_3" hidden="1">{"MMERINO",#N/A,FALSE,"1) Income Statement (2)"}</definedName>
    <definedName name="yuio_4" hidden="1">{"MMERINO",#N/A,FALSE,"1) Income Statement (2)"}</definedName>
    <definedName name="yuio_5" hidden="1">{"MMERINO",#N/A,FALSE,"1) Income Statement (2)"}</definedName>
    <definedName name="yuuuiuy" hidden="1">{#N/A,#N/A,FALSE,"Income Statement";#N/A,#N/A,FALSE,"Balance Sheet";#N/A,#N/A,FALSE,"Cash Flows";#N/A,#N/A,FALSE,"Ratios"}</definedName>
    <definedName name="yx" hidden="1">{#N/A,#N/A,FALSE,"Layout GuV"}</definedName>
    <definedName name="yy" hidden="1">{"clp_bs_doc",#N/A,FALSE,"CLP";"clp_is_doc",#N/A,FALSE,"CLP";"clp_cf_doc",#N/A,FALSE,"CLP";"clp_fr_doc",#N/A,FALSE,"CLP"}</definedName>
    <definedName name="yyeryyrtuurt" hidden="1">#REF!</definedName>
    <definedName name="yyy" hidden="1">{#N/A,#N/A,FALSE,"Other";#N/A,#N/A,FALSE,"Ace";#N/A,#N/A,FALSE,"Derm"}</definedName>
    <definedName name="z" localSheetId="87" hidden="1">{#N/A,#N/A,FALSE,"Summary";#N/A,#N/A,FALSE,"Summary Indirect";#N/A,#N/A,FALSE,"LLW Indirect";#N/A,#N/A,FALSE,"ILW Indirect";#N/A,#N/A,FALSE,"UFM Indirect";#N/A,#N/A,FALSE,"Decomm Indirect";#N/A,#N/A,FALSE,"Ops &amp; Non-Waste Indirect"}</definedName>
    <definedName name="z" localSheetId="90" hidden="1">{#N/A,#N/A,FALSE,"Summary";#N/A,#N/A,FALSE,"Summary Indirect";#N/A,#N/A,FALSE,"LLW Indirect";#N/A,#N/A,FALSE,"ILW Indirect";#N/A,#N/A,FALSE,"UFM Indirect";#N/A,#N/A,FALSE,"Decomm Indirect";#N/A,#N/A,FALSE,"Ops &amp; Non-Waste Indirect"}</definedName>
    <definedName name="z" localSheetId="91" hidden="1">{#N/A,#N/A,FALSE,"Summary";#N/A,#N/A,FALSE,"Summary Indirect";#N/A,#N/A,FALSE,"LLW Indirect";#N/A,#N/A,FALSE,"ILW Indirect";#N/A,#N/A,FALSE,"UFM Indirect";#N/A,#N/A,FALSE,"Decomm Indirect";#N/A,#N/A,FALSE,"Ops &amp; Non-Waste Indirect"}</definedName>
    <definedName name="z" localSheetId="92" hidden="1">{#N/A,#N/A,FALSE,"Summary";#N/A,#N/A,FALSE,"Summary Indirect";#N/A,#N/A,FALSE,"LLW Indirect";#N/A,#N/A,FALSE,"ILW Indirect";#N/A,#N/A,FALSE,"UFM Indirect";#N/A,#N/A,FALSE,"Decomm Indirect";#N/A,#N/A,FALSE,"Ops &amp; Non-Waste Indirect"}</definedName>
    <definedName name="z" hidden="1">FALSE</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9ECBCE7C_85E2_455B_863E_EF82E755025A_.wvu.Cols" localSheetId="118" hidden="1">'F4-2-1_Table 1'!$D:$F</definedName>
    <definedName name="Z_9ECBCE7C_85E2_455B_863E_EF82E755025A_.wvu.Cols" localSheetId="123" hidden="1">'F4-2-1_Table 3b'!$S:$U</definedName>
    <definedName name="Z_9ECBCE7C_85E2_455B_863E_EF82E755025A_.wvu.PrintArea" localSheetId="119" hidden="1">'F4-2-1_Table 2'!$A$1:$P$27</definedName>
    <definedName name="Z_9ECBCE7C_85E2_455B_863E_EF82E755025A_.wvu.PrintArea" localSheetId="120" hidden="1">'F4-2-1_Table 2a'!$A$1:$I$24</definedName>
    <definedName name="Z_9ECBCE7C_85E2_455B_863E_EF82E755025A_.wvu.PrintArea" localSheetId="121" hidden="1">'F4-2-1_Table 3'!$A$1:$L$61</definedName>
    <definedName name="Z_9ECBCE7C_85E2_455B_863E_EF82E755025A_.wvu.PrintArea" localSheetId="124" hidden="1">'F4-2-1_Table 3c'!$A$1:$L$44</definedName>
    <definedName name="Z_9ECBCE7C_85E2_455B_863E_EF82E755025A_.wvu.PrintArea" localSheetId="125" hidden="1">'F4-2-1_Table 3d'!$A$1:$Q$59</definedName>
    <definedName name="Z_9ECBCE7C_85E2_455B_863E_EF82E755025A_.wvu.PrintArea" localSheetId="126" hidden="1">'F4-2-1_Table 3e'!$A$1:$K$24</definedName>
    <definedName name="Z_9ECBCE7C_85E2_455B_863E_EF82E755025A_.wvu.PrintArea" localSheetId="127" hidden="1">'F4-2-1_Table 3f'!$A$1:$L$52</definedName>
    <definedName name="Z_9ECBCE7C_85E2_455B_863E_EF82E755025A_.wvu.PrintArea" localSheetId="128" hidden="1">'F4-2-1_Table 3g'!$A$1:$J$64</definedName>
    <definedName name="Z_9ECBCE7C_85E2_455B_863E_EF82E755025A_.wvu.PrintArea" localSheetId="129" hidden="1">'F4-2-1_Table 3h'!$A$1:$K$23</definedName>
    <definedName name="Z_9ECBCE7C_85E2_455B_863E_EF82E755025A_.wvu.PrintArea" localSheetId="130" hidden="1">'F4-2-1_Table 3i'!$A$1:$L$44</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0">"Crystal Ball Data : Ver. 4.0"</definedName>
    <definedName name="ZA0A">479+842</definedName>
    <definedName name="ZA0C">0+0</definedName>
    <definedName name="ZA0F">2+109</definedName>
    <definedName name="ZA0T">43347870+0</definedName>
    <definedName name="ZAPATA" hidden="1">{"DetallexDep",#N/A,FALSE,"Giovanna (x DEPT)"}</definedName>
    <definedName name="ZBONUS">0.1</definedName>
    <definedName name="zero">0</definedName>
    <definedName name="ZFRINGE">0.2225</definedName>
    <definedName name="zhu" hidden="1">{#N/A,#N/A,FALSE,"REPORT"}</definedName>
    <definedName name="zhutr" hidden="1">{#N/A,#N/A,FALSE,"REPORT"}</definedName>
    <definedName name="ZMATCH">0.045</definedName>
    <definedName name="Zone">#REF!</definedName>
    <definedName name="Zones">#REF!</definedName>
    <definedName name="ZRAISE">0.04</definedName>
    <definedName name="ZRAISE2">0.04</definedName>
    <definedName name="ZRETIREMENT">0.03</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uschläge">#REF!</definedName>
    <definedName name="zx"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 name="zxcv_1" hidden="1">{"MMERINO",#N/A,FALSE,"1) Income Statement (2)"}</definedName>
    <definedName name="zxcv_2" hidden="1">{"MMERINO",#N/A,FALSE,"1) Income Statement (2)"}</definedName>
    <definedName name="zxcv_3" hidden="1">{"MMERINO",#N/A,FALSE,"1) Income Statement (2)"}</definedName>
    <definedName name="zxcv_4" hidden="1">{"MMERINO",#N/A,FALSE,"1) Income Statement (2)"}</definedName>
    <definedName name="zxcv_5" hidden="1">{"MMERINO",#N/A,FALSE,"1) Income Statement (2)"}</definedName>
    <definedName name="zxgvsdfgs" hidden="1">#N/A</definedName>
    <definedName name="zz" hidden="1">{#N/A,#N/A,FALSE,"Mittelherkunft";#N/A,#N/A,FALSE,"Mittelverwendung"}</definedName>
    <definedName name="zza4pg" hidden="1">{#N/A,#N/A,FALSE,"REPORT"}</definedName>
    <definedName name="zzee" hidden="1">{#N/A,#N/A,FALSE,"Pharm";#N/A,#N/A,FALSE,"WWCM"}</definedName>
    <definedName name="ZZZ">#REF!</definedName>
    <definedName name="zzzz" hidden="1">{"LC_A14",#N/A,FALSE,"FINAL FOR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2" i="573" l="1"/>
  <c r="J22" i="573"/>
  <c r="H22" i="573"/>
  <c r="F22" i="573"/>
  <c r="D22" i="573"/>
  <c r="K20" i="573"/>
  <c r="I20" i="573"/>
  <c r="G20" i="573"/>
  <c r="E20" i="573"/>
  <c r="K19" i="573"/>
  <c r="I19" i="573"/>
  <c r="G19" i="573"/>
  <c r="E19" i="573"/>
  <c r="K18" i="573"/>
  <c r="I18" i="573"/>
  <c r="G18" i="573"/>
  <c r="E18" i="573"/>
  <c r="B18" i="573"/>
  <c r="B19" i="573" s="1"/>
  <c r="B20" i="573" s="1"/>
  <c r="K17" i="573"/>
  <c r="I17" i="573"/>
  <c r="G17" i="573"/>
  <c r="E17" i="573"/>
  <c r="B17" i="573"/>
  <c r="K16" i="573"/>
  <c r="I16" i="573"/>
  <c r="G16" i="573"/>
  <c r="E16" i="573"/>
  <c r="E22" i="573" s="1"/>
  <c r="K15" i="573"/>
  <c r="K22" i="573" s="1"/>
  <c r="I15" i="573"/>
  <c r="I22" i="573" s="1"/>
  <c r="G15" i="573"/>
  <c r="G22" i="573" s="1"/>
  <c r="E15" i="573"/>
  <c r="J36" i="572"/>
  <c r="H36" i="572"/>
  <c r="F36" i="572"/>
  <c r="I34" i="572"/>
  <c r="G34" i="572"/>
  <c r="E34" i="572"/>
  <c r="D34" i="572"/>
  <c r="I33" i="572"/>
  <c r="G33" i="572"/>
  <c r="D33" i="572"/>
  <c r="E33" i="572" s="1"/>
  <c r="I32" i="572"/>
  <c r="G32" i="572"/>
  <c r="D32" i="572"/>
  <c r="E32" i="572" s="1"/>
  <c r="I31" i="572"/>
  <c r="G31" i="572"/>
  <c r="D31" i="572"/>
  <c r="E31" i="572" s="1"/>
  <c r="I30" i="572"/>
  <c r="G30" i="572"/>
  <c r="D30" i="572"/>
  <c r="D36" i="572" s="1"/>
  <c r="I29" i="572"/>
  <c r="I36" i="572" s="1"/>
  <c r="G29" i="572"/>
  <c r="G36" i="572" s="1"/>
  <c r="D29" i="572"/>
  <c r="E29" i="572" s="1"/>
  <c r="N22" i="572"/>
  <c r="L22" i="572"/>
  <c r="J22" i="572"/>
  <c r="H22" i="572"/>
  <c r="G22" i="572"/>
  <c r="F22" i="572"/>
  <c r="D22" i="572"/>
  <c r="M20" i="572"/>
  <c r="K20" i="572"/>
  <c r="I20" i="572"/>
  <c r="G20" i="572"/>
  <c r="E20" i="572"/>
  <c r="M19" i="572"/>
  <c r="K19" i="572"/>
  <c r="I19" i="572"/>
  <c r="G19" i="572"/>
  <c r="E19" i="572"/>
  <c r="M18" i="572"/>
  <c r="K18" i="572"/>
  <c r="I18" i="572"/>
  <c r="G18" i="572"/>
  <c r="E18" i="572"/>
  <c r="M17" i="572"/>
  <c r="K17" i="572"/>
  <c r="I17" i="572"/>
  <c r="G17" i="572"/>
  <c r="E17" i="572"/>
  <c r="M16" i="572"/>
  <c r="K16" i="572"/>
  <c r="I16" i="572"/>
  <c r="G16" i="572"/>
  <c r="E16" i="572"/>
  <c r="B16" i="572"/>
  <c r="B17" i="572" s="1"/>
  <c r="B18" i="572" s="1"/>
  <c r="B19" i="572" s="1"/>
  <c r="B20" i="572" s="1"/>
  <c r="B22" i="572" s="1"/>
  <c r="B29" i="572" s="1"/>
  <c r="B30" i="572" s="1"/>
  <c r="B31" i="572" s="1"/>
  <c r="B32" i="572" s="1"/>
  <c r="B33" i="572" s="1"/>
  <c r="B34" i="572" s="1"/>
  <c r="B36" i="572" s="1"/>
  <c r="M15" i="572"/>
  <c r="M22" i="572" s="1"/>
  <c r="K15" i="572"/>
  <c r="K22" i="572" s="1"/>
  <c r="I15" i="572"/>
  <c r="I22" i="572" s="1"/>
  <c r="G15" i="572"/>
  <c r="E15" i="572"/>
  <c r="E22" i="572" s="1"/>
  <c r="N37" i="571"/>
  <c r="L37" i="571"/>
  <c r="J37" i="571"/>
  <c r="H37" i="571"/>
  <c r="G37" i="571"/>
  <c r="F37" i="571"/>
  <c r="M35" i="571"/>
  <c r="K35" i="571"/>
  <c r="I35" i="571"/>
  <c r="G35" i="571"/>
  <c r="D35" i="571"/>
  <c r="E35" i="571" s="1"/>
  <c r="M34" i="571"/>
  <c r="K34" i="571"/>
  <c r="I34" i="571"/>
  <c r="G34" i="571"/>
  <c r="D34" i="571"/>
  <c r="E34" i="571" s="1"/>
  <c r="M33" i="571"/>
  <c r="K33" i="571"/>
  <c r="I33" i="571"/>
  <c r="G33" i="571"/>
  <c r="D33" i="571"/>
  <c r="E33" i="571" s="1"/>
  <c r="B33" i="571"/>
  <c r="B34" i="571" s="1"/>
  <c r="B35" i="571" s="1"/>
  <c r="B37" i="571" s="1"/>
  <c r="M32" i="571"/>
  <c r="M37" i="571" s="1"/>
  <c r="K32" i="571"/>
  <c r="I32" i="571"/>
  <c r="G32" i="571"/>
  <c r="E32" i="571"/>
  <c r="D32" i="571"/>
  <c r="B32" i="571"/>
  <c r="M31" i="571"/>
  <c r="K31" i="571"/>
  <c r="K37" i="571" s="1"/>
  <c r="I31" i="571"/>
  <c r="I37" i="571" s="1"/>
  <c r="G31" i="571"/>
  <c r="D31" i="571"/>
  <c r="E31" i="571" s="1"/>
  <c r="M30" i="571"/>
  <c r="K30" i="571"/>
  <c r="I30" i="571"/>
  <c r="G30" i="571"/>
  <c r="D30" i="571"/>
  <c r="D37" i="571" s="1"/>
  <c r="N23" i="571"/>
  <c r="L23" i="571"/>
  <c r="J23" i="571"/>
  <c r="I23" i="571"/>
  <c r="H23" i="571"/>
  <c r="F23" i="571"/>
  <c r="D23" i="571"/>
  <c r="M21" i="571"/>
  <c r="K21" i="571"/>
  <c r="I21" i="571"/>
  <c r="G21" i="571"/>
  <c r="E21" i="571"/>
  <c r="M20" i="571"/>
  <c r="K20" i="571"/>
  <c r="I20" i="571"/>
  <c r="G20" i="571"/>
  <c r="E20" i="571"/>
  <c r="M19" i="571"/>
  <c r="K19" i="571"/>
  <c r="I19" i="571"/>
  <c r="G19" i="571"/>
  <c r="E19" i="571"/>
  <c r="M18" i="571"/>
  <c r="K18" i="571"/>
  <c r="K23" i="571" s="1"/>
  <c r="I18" i="571"/>
  <c r="G18" i="571"/>
  <c r="E18" i="571"/>
  <c r="M17" i="571"/>
  <c r="K17" i="571"/>
  <c r="I17" i="571"/>
  <c r="G17" i="571"/>
  <c r="E17" i="571"/>
  <c r="M16" i="571"/>
  <c r="K16" i="571"/>
  <c r="I16" i="571"/>
  <c r="G16" i="571"/>
  <c r="G23" i="571" s="1"/>
  <c r="E16" i="571"/>
  <c r="M15" i="571"/>
  <c r="M23" i="571" s="1"/>
  <c r="K15" i="571"/>
  <c r="I15" i="571"/>
  <c r="G15" i="571"/>
  <c r="E15" i="571"/>
  <c r="E23" i="571" s="1"/>
  <c r="F45" i="570"/>
  <c r="D43" i="570"/>
  <c r="E43" i="570" s="1"/>
  <c r="E42" i="570"/>
  <c r="D42" i="570"/>
  <c r="D41" i="570"/>
  <c r="E41" i="570" s="1"/>
  <c r="D40" i="570"/>
  <c r="E40" i="570" s="1"/>
  <c r="D39" i="570"/>
  <c r="E39" i="570" s="1"/>
  <c r="N33" i="570"/>
  <c r="L33" i="570"/>
  <c r="J33" i="570"/>
  <c r="H33" i="570"/>
  <c r="F33" i="570"/>
  <c r="M31" i="570"/>
  <c r="K31" i="570"/>
  <c r="I31" i="570"/>
  <c r="G31" i="570"/>
  <c r="E31" i="570"/>
  <c r="D31" i="570"/>
  <c r="M30" i="570"/>
  <c r="K30" i="570"/>
  <c r="I30" i="570"/>
  <c r="G30" i="570"/>
  <c r="D30" i="570"/>
  <c r="D33" i="570" s="1"/>
  <c r="M29" i="570"/>
  <c r="K29" i="570"/>
  <c r="I29" i="570"/>
  <c r="G29" i="570"/>
  <c r="D29" i="570"/>
  <c r="E29" i="570" s="1"/>
  <c r="M28" i="570"/>
  <c r="K28" i="570"/>
  <c r="K33" i="570" s="1"/>
  <c r="I28" i="570"/>
  <c r="G28" i="570"/>
  <c r="D28" i="570"/>
  <c r="E28" i="570" s="1"/>
  <c r="M27" i="570"/>
  <c r="M33" i="570" s="1"/>
  <c r="K27" i="570"/>
  <c r="I27" i="570"/>
  <c r="I33" i="570" s="1"/>
  <c r="G27" i="570"/>
  <c r="G33" i="570" s="1"/>
  <c r="D27" i="570"/>
  <c r="E27" i="570" s="1"/>
  <c r="N21" i="570"/>
  <c r="M21" i="570"/>
  <c r="L21" i="570"/>
  <c r="J21" i="570"/>
  <c r="I21" i="570"/>
  <c r="H21" i="570"/>
  <c r="F21" i="570"/>
  <c r="D21" i="570"/>
  <c r="M19" i="570"/>
  <c r="K19" i="570"/>
  <c r="I19" i="570"/>
  <c r="G19" i="570"/>
  <c r="E19" i="570"/>
  <c r="M18" i="570"/>
  <c r="K18" i="570"/>
  <c r="I18" i="570"/>
  <c r="G18" i="570"/>
  <c r="E18" i="570"/>
  <c r="M17" i="570"/>
  <c r="K17" i="570"/>
  <c r="I17" i="570"/>
  <c r="G17" i="570"/>
  <c r="E17" i="570"/>
  <c r="M16" i="570"/>
  <c r="K16" i="570"/>
  <c r="I16" i="570"/>
  <c r="G16" i="570"/>
  <c r="G21" i="570" s="1"/>
  <c r="E16" i="570"/>
  <c r="E21" i="570" s="1"/>
  <c r="B16" i="570"/>
  <c r="B17" i="570" s="1"/>
  <c r="B18" i="570" s="1"/>
  <c r="B19" i="570" s="1"/>
  <c r="B21" i="570" s="1"/>
  <c r="B27" i="570" s="1"/>
  <c r="B28" i="570" s="1"/>
  <c r="B29" i="570" s="1"/>
  <c r="B30" i="570" s="1"/>
  <c r="B31" i="570" s="1"/>
  <c r="B33" i="570" s="1"/>
  <c r="B39" i="570" s="1"/>
  <c r="B40" i="570" s="1"/>
  <c r="B41" i="570" s="1"/>
  <c r="B42" i="570" s="1"/>
  <c r="B43" i="570" s="1"/>
  <c r="B45" i="570" s="1"/>
  <c r="M15" i="570"/>
  <c r="K15" i="570"/>
  <c r="K21" i="570" s="1"/>
  <c r="I15" i="570"/>
  <c r="G15" i="570"/>
  <c r="E15" i="570"/>
  <c r="I21" i="569"/>
  <c r="H21" i="569"/>
  <c r="G21" i="569"/>
  <c r="F21" i="569"/>
  <c r="E21" i="569"/>
  <c r="D21" i="569"/>
  <c r="B15" i="569"/>
  <c r="B16" i="569" s="1"/>
  <c r="B17" i="569" s="1"/>
  <c r="B18" i="569" s="1"/>
  <c r="B19" i="569" s="1"/>
  <c r="B21" i="569" s="1"/>
  <c r="O21" i="568"/>
  <c r="N21" i="568"/>
  <c r="M21" i="568"/>
  <c r="L21" i="568"/>
  <c r="K21" i="568"/>
  <c r="J21" i="568"/>
  <c r="I21" i="568"/>
  <c r="H21" i="568"/>
  <c r="G21" i="568"/>
  <c r="F21" i="568"/>
  <c r="E21" i="568"/>
  <c r="D21" i="568"/>
  <c r="B15" i="568"/>
  <c r="B16" i="568" s="1"/>
  <c r="B17" i="568" s="1"/>
  <c r="B18" i="568" s="1"/>
  <c r="B19" i="568" s="1"/>
  <c r="B21" i="568" s="1"/>
  <c r="O20" i="567"/>
  <c r="N20" i="567"/>
  <c r="M20" i="567"/>
  <c r="L20" i="567"/>
  <c r="K20" i="567"/>
  <c r="J20" i="567"/>
  <c r="I20" i="567"/>
  <c r="H20" i="567"/>
  <c r="G20" i="567"/>
  <c r="F20" i="567"/>
  <c r="E20" i="567"/>
  <c r="D20" i="567"/>
  <c r="O22" i="566"/>
  <c r="N22" i="566"/>
  <c r="M22" i="566"/>
  <c r="L22" i="566"/>
  <c r="K22" i="566"/>
  <c r="J22" i="566"/>
  <c r="I22" i="566"/>
  <c r="H22" i="566"/>
  <c r="G22" i="566"/>
  <c r="F22" i="566"/>
  <c r="E22" i="566"/>
  <c r="D22" i="566"/>
  <c r="E45" i="570" l="1"/>
  <c r="E30" i="570"/>
  <c r="E33" i="570" s="1"/>
  <c r="D45" i="570"/>
  <c r="E30" i="571"/>
  <c r="E37" i="571" s="1"/>
  <c r="E30" i="572"/>
  <c r="E36" i="572" s="1"/>
  <c r="M42" i="565" l="1"/>
  <c r="H42" i="565"/>
  <c r="G42" i="565"/>
  <c r="F42" i="565"/>
  <c r="E42" i="565"/>
  <c r="D42" i="565"/>
  <c r="I40" i="565"/>
  <c r="K40" i="565" s="1"/>
  <c r="N40" i="565" s="1"/>
  <c r="O40" i="565" s="1"/>
  <c r="J39" i="565"/>
  <c r="I39" i="565"/>
  <c r="K39" i="565" s="1"/>
  <c r="N39" i="565" s="1"/>
  <c r="J38" i="565"/>
  <c r="K38" i="565" s="1"/>
  <c r="N38" i="565" s="1"/>
  <c r="O38" i="565" s="1"/>
  <c r="I38" i="565"/>
  <c r="J37" i="565"/>
  <c r="I37" i="565"/>
  <c r="J36" i="565"/>
  <c r="I36" i="565"/>
  <c r="J35" i="565"/>
  <c r="I35" i="565"/>
  <c r="I34" i="565"/>
  <c r="K34" i="565" s="1"/>
  <c r="N34" i="565" s="1"/>
  <c r="J33" i="565"/>
  <c r="I33" i="565"/>
  <c r="K33" i="565" s="1"/>
  <c r="N33" i="565" s="1"/>
  <c r="O33" i="565" s="1"/>
  <c r="J32" i="565"/>
  <c r="I32" i="565"/>
  <c r="J31" i="565"/>
  <c r="I31" i="565"/>
  <c r="O30" i="565"/>
  <c r="I30" i="565"/>
  <c r="K30" i="565" s="1"/>
  <c r="I29" i="565"/>
  <c r="O29" i="565" s="1"/>
  <c r="J28" i="565"/>
  <c r="I28" i="565"/>
  <c r="J27" i="565"/>
  <c r="I27" i="565"/>
  <c r="I26" i="565"/>
  <c r="J25" i="565"/>
  <c r="I25" i="565"/>
  <c r="J24" i="565"/>
  <c r="I24" i="565"/>
  <c r="J23" i="565"/>
  <c r="I23" i="565"/>
  <c r="K23" i="565" s="1"/>
  <c r="N23" i="565" s="1"/>
  <c r="J22" i="565"/>
  <c r="I22" i="565"/>
  <c r="K22" i="565" s="1"/>
  <c r="N22" i="565" s="1"/>
  <c r="O22" i="565" s="1"/>
  <c r="I21" i="565"/>
  <c r="J20" i="565"/>
  <c r="I20" i="565"/>
  <c r="I19" i="565"/>
  <c r="J18" i="565"/>
  <c r="I18" i="565"/>
  <c r="K18" i="565" s="1"/>
  <c r="M42" i="564"/>
  <c r="H42" i="564"/>
  <c r="G42" i="564"/>
  <c r="F42" i="564"/>
  <c r="E42" i="564"/>
  <c r="D42" i="564"/>
  <c r="I40" i="564"/>
  <c r="J39" i="564"/>
  <c r="I39" i="564"/>
  <c r="J38" i="564"/>
  <c r="K38" i="564" s="1"/>
  <c r="N38" i="564" s="1"/>
  <c r="I38" i="564"/>
  <c r="J37" i="564"/>
  <c r="I37" i="564"/>
  <c r="K37" i="564" s="1"/>
  <c r="N37" i="564" s="1"/>
  <c r="O37" i="564" s="1"/>
  <c r="J36" i="564"/>
  <c r="I36" i="564"/>
  <c r="K35" i="564"/>
  <c r="N35" i="564" s="1"/>
  <c r="O35" i="564" s="1"/>
  <c r="J35" i="564"/>
  <c r="I35" i="564"/>
  <c r="I34" i="564"/>
  <c r="J33" i="564"/>
  <c r="I33" i="564"/>
  <c r="J32" i="564"/>
  <c r="I32" i="564"/>
  <c r="K32" i="564" s="1"/>
  <c r="N32" i="564" s="1"/>
  <c r="O32" i="564" s="1"/>
  <c r="J31" i="564"/>
  <c r="I31" i="564"/>
  <c r="K30" i="564"/>
  <c r="I30" i="564"/>
  <c r="O30" i="564" s="1"/>
  <c r="I29" i="564"/>
  <c r="K29" i="564" s="1"/>
  <c r="J28" i="564"/>
  <c r="I28" i="564"/>
  <c r="J27" i="564"/>
  <c r="K27" i="564" s="1"/>
  <c r="N27" i="564" s="1"/>
  <c r="O27" i="564" s="1"/>
  <c r="I27" i="564"/>
  <c r="I26" i="564"/>
  <c r="J25" i="564"/>
  <c r="I25" i="564"/>
  <c r="J24" i="564"/>
  <c r="K24" i="564" s="1"/>
  <c r="N24" i="564" s="1"/>
  <c r="O24" i="564" s="1"/>
  <c r="I24" i="564"/>
  <c r="J23" i="564"/>
  <c r="I23" i="564"/>
  <c r="J22" i="564"/>
  <c r="K22" i="564" s="1"/>
  <c r="N22" i="564" s="1"/>
  <c r="O22" i="564" s="1"/>
  <c r="I22" i="564"/>
  <c r="I21" i="564"/>
  <c r="J20" i="564"/>
  <c r="I20" i="564"/>
  <c r="I19" i="564"/>
  <c r="K19" i="564" s="1"/>
  <c r="N19" i="564" s="1"/>
  <c r="O19" i="564" s="1"/>
  <c r="J18" i="564"/>
  <c r="I18" i="564"/>
  <c r="M42" i="563"/>
  <c r="H42" i="563"/>
  <c r="G42" i="563"/>
  <c r="F42" i="563"/>
  <c r="E42" i="563"/>
  <c r="D42" i="563"/>
  <c r="N40" i="563"/>
  <c r="K40" i="563"/>
  <c r="I40" i="563"/>
  <c r="K39" i="563"/>
  <c r="N39" i="563" s="1"/>
  <c r="O39" i="563" s="1"/>
  <c r="J39" i="563"/>
  <c r="I39" i="563"/>
  <c r="J38" i="563"/>
  <c r="I38" i="563"/>
  <c r="J37" i="563"/>
  <c r="K37" i="563" s="1"/>
  <c r="N37" i="563" s="1"/>
  <c r="O37" i="563" s="1"/>
  <c r="I37" i="563"/>
  <c r="J36" i="563"/>
  <c r="K36" i="563" s="1"/>
  <c r="N36" i="563" s="1"/>
  <c r="I36" i="563"/>
  <c r="O36" i="563" s="1"/>
  <c r="K35" i="563"/>
  <c r="N35" i="563" s="1"/>
  <c r="J35" i="563"/>
  <c r="I35" i="563"/>
  <c r="I34" i="563"/>
  <c r="K34" i="563" s="1"/>
  <c r="N34" i="563" s="1"/>
  <c r="O34" i="563" s="1"/>
  <c r="J33" i="563"/>
  <c r="I33" i="563"/>
  <c r="J32" i="563"/>
  <c r="K32" i="563" s="1"/>
  <c r="N32" i="563" s="1"/>
  <c r="O32" i="563" s="1"/>
  <c r="I32" i="563"/>
  <c r="J31" i="563"/>
  <c r="K31" i="563" s="1"/>
  <c r="N31" i="563" s="1"/>
  <c r="I31" i="563"/>
  <c r="I30" i="563"/>
  <c r="K29" i="563"/>
  <c r="I29" i="563"/>
  <c r="O29" i="563" s="1"/>
  <c r="O28" i="563"/>
  <c r="J28" i="563"/>
  <c r="I28" i="563"/>
  <c r="K28" i="563" s="1"/>
  <c r="N28" i="563" s="1"/>
  <c r="J27" i="563"/>
  <c r="K27" i="563" s="1"/>
  <c r="N27" i="563" s="1"/>
  <c r="I27" i="563"/>
  <c r="K26" i="563"/>
  <c r="N26" i="563" s="1"/>
  <c r="O26" i="563" s="1"/>
  <c r="I26" i="563"/>
  <c r="J25" i="563"/>
  <c r="I25" i="563"/>
  <c r="N24" i="563"/>
  <c r="O24" i="563" s="1"/>
  <c r="J24" i="563"/>
  <c r="I24" i="563"/>
  <c r="K24" i="563" s="1"/>
  <c r="O23" i="563"/>
  <c r="J23" i="563"/>
  <c r="I23" i="563"/>
  <c r="K23" i="563" s="1"/>
  <c r="N23" i="563" s="1"/>
  <c r="J22" i="563"/>
  <c r="I22" i="563"/>
  <c r="N21" i="563"/>
  <c r="O21" i="563" s="1"/>
  <c r="K21" i="563"/>
  <c r="I21" i="563"/>
  <c r="J20" i="563"/>
  <c r="I20" i="563"/>
  <c r="I19" i="563"/>
  <c r="K19" i="563" s="1"/>
  <c r="N19" i="563" s="1"/>
  <c r="O19" i="563" s="1"/>
  <c r="J18" i="563"/>
  <c r="I18" i="563"/>
  <c r="K18" i="563" s="1"/>
  <c r="M42" i="562"/>
  <c r="H42" i="562"/>
  <c r="G42" i="562"/>
  <c r="F42" i="562"/>
  <c r="E42" i="562"/>
  <c r="D42" i="562"/>
  <c r="I40" i="562"/>
  <c r="J39" i="562"/>
  <c r="I39" i="562"/>
  <c r="O38" i="562"/>
  <c r="J38" i="562"/>
  <c r="I38" i="562"/>
  <c r="K38" i="562" s="1"/>
  <c r="N38" i="562" s="1"/>
  <c r="J37" i="562"/>
  <c r="K37" i="562" s="1"/>
  <c r="N37" i="562" s="1"/>
  <c r="I37" i="562"/>
  <c r="K36" i="562"/>
  <c r="N36" i="562" s="1"/>
  <c r="O36" i="562" s="1"/>
  <c r="J36" i="562"/>
  <c r="I36" i="562"/>
  <c r="J35" i="562"/>
  <c r="I35" i="562"/>
  <c r="O34" i="562"/>
  <c r="K34" i="562"/>
  <c r="N34" i="562" s="1"/>
  <c r="I34" i="562"/>
  <c r="O33" i="562"/>
  <c r="J33" i="562"/>
  <c r="I33" i="562"/>
  <c r="K33" i="562" s="1"/>
  <c r="N33" i="562" s="1"/>
  <c r="J32" i="562"/>
  <c r="K32" i="562" s="1"/>
  <c r="N32" i="562" s="1"/>
  <c r="I32" i="562"/>
  <c r="O32" i="562" s="1"/>
  <c r="S31" i="562"/>
  <c r="O31" i="562"/>
  <c r="N31" i="562"/>
  <c r="J31" i="562"/>
  <c r="K31" i="562" s="1"/>
  <c r="I31" i="562"/>
  <c r="I30" i="562"/>
  <c r="O30" i="562" s="1"/>
  <c r="O29" i="562"/>
  <c r="K29" i="562"/>
  <c r="I29" i="562"/>
  <c r="K28" i="562"/>
  <c r="N28" i="562" s="1"/>
  <c r="O28" i="562" s="1"/>
  <c r="J28" i="562"/>
  <c r="I28" i="562"/>
  <c r="J27" i="562"/>
  <c r="I27" i="562"/>
  <c r="I26" i="562"/>
  <c r="O25" i="562"/>
  <c r="J25" i="562"/>
  <c r="I25" i="562"/>
  <c r="K25" i="562" s="1"/>
  <c r="N25" i="562" s="1"/>
  <c r="J24" i="562"/>
  <c r="K24" i="562" s="1"/>
  <c r="N24" i="562" s="1"/>
  <c r="I24" i="562"/>
  <c r="N23" i="562"/>
  <c r="O23" i="562" s="1"/>
  <c r="K23" i="562"/>
  <c r="J23" i="562"/>
  <c r="I23" i="562"/>
  <c r="J22" i="562"/>
  <c r="I22" i="562"/>
  <c r="I21" i="562"/>
  <c r="J20" i="562"/>
  <c r="I20" i="562"/>
  <c r="K20" i="562" s="1"/>
  <c r="N20" i="562" s="1"/>
  <c r="O20" i="562" s="1"/>
  <c r="I19" i="562"/>
  <c r="J18" i="562"/>
  <c r="K18" i="562" s="1"/>
  <c r="I18" i="562"/>
  <c r="P43" i="561"/>
  <c r="M42" i="561"/>
  <c r="H42" i="561"/>
  <c r="G42" i="561"/>
  <c r="E42" i="561"/>
  <c r="D42" i="561"/>
  <c r="I40" i="561"/>
  <c r="F40" i="561"/>
  <c r="I39" i="561"/>
  <c r="K39" i="561" s="1"/>
  <c r="N39" i="561" s="1"/>
  <c r="F39" i="561"/>
  <c r="K38" i="561"/>
  <c r="N38" i="561" s="1"/>
  <c r="O38" i="561" s="1"/>
  <c r="I38" i="561"/>
  <c r="F38" i="561"/>
  <c r="K37" i="561"/>
  <c r="N37" i="561" s="1"/>
  <c r="J37" i="561"/>
  <c r="J42" i="561" s="1"/>
  <c r="I37" i="561"/>
  <c r="F37" i="561"/>
  <c r="J36" i="561"/>
  <c r="I36" i="561"/>
  <c r="K36" i="561" s="1"/>
  <c r="N36" i="561" s="1"/>
  <c r="O36" i="561" s="1"/>
  <c r="F36" i="561"/>
  <c r="I35" i="561"/>
  <c r="I42" i="561" s="1"/>
  <c r="F35" i="561"/>
  <c r="O34" i="561"/>
  <c r="K34" i="561"/>
  <c r="N34" i="561" s="1"/>
  <c r="I34" i="561"/>
  <c r="F34" i="561"/>
  <c r="I33" i="561"/>
  <c r="F33" i="561"/>
  <c r="I32" i="561"/>
  <c r="F32" i="561"/>
  <c r="K31" i="561"/>
  <c r="N31" i="561" s="1"/>
  <c r="O31" i="561" s="1"/>
  <c r="I31" i="561"/>
  <c r="F31" i="561"/>
  <c r="I30" i="561"/>
  <c r="O30" i="561" s="1"/>
  <c r="F30" i="561"/>
  <c r="I29" i="561"/>
  <c r="O29" i="561" s="1"/>
  <c r="F29" i="561"/>
  <c r="I28" i="561"/>
  <c r="F28" i="561"/>
  <c r="N27" i="561"/>
  <c r="O27" i="561" s="1"/>
  <c r="I27" i="561"/>
  <c r="K27" i="561" s="1"/>
  <c r="F27" i="561"/>
  <c r="O26" i="561"/>
  <c r="I26" i="561"/>
  <c r="K26" i="561" s="1"/>
  <c r="N26" i="561" s="1"/>
  <c r="F26" i="561"/>
  <c r="I25" i="561"/>
  <c r="F25" i="561"/>
  <c r="N24" i="561"/>
  <c r="O24" i="561" s="1"/>
  <c r="K24" i="561"/>
  <c r="I24" i="561"/>
  <c r="F24" i="561"/>
  <c r="I23" i="561"/>
  <c r="F23" i="561"/>
  <c r="I22" i="561"/>
  <c r="F22" i="561"/>
  <c r="K21" i="561"/>
  <c r="N21" i="561" s="1"/>
  <c r="O21" i="561" s="1"/>
  <c r="I21" i="561"/>
  <c r="F21" i="561"/>
  <c r="K20" i="561"/>
  <c r="N20" i="561" s="1"/>
  <c r="I20" i="561"/>
  <c r="F20" i="561"/>
  <c r="O19" i="561"/>
  <c r="N19" i="561"/>
  <c r="I19" i="561"/>
  <c r="K19" i="561" s="1"/>
  <c r="F19" i="561"/>
  <c r="I18" i="561"/>
  <c r="F18" i="561"/>
  <c r="M46" i="560"/>
  <c r="H46" i="560"/>
  <c r="G46" i="560"/>
  <c r="F46" i="560"/>
  <c r="E46" i="560"/>
  <c r="D46" i="560"/>
  <c r="J44" i="560"/>
  <c r="I44" i="560"/>
  <c r="J43" i="560"/>
  <c r="I43" i="560"/>
  <c r="J42" i="560"/>
  <c r="I42" i="560"/>
  <c r="K42" i="560" s="1"/>
  <c r="N42" i="560" s="1"/>
  <c r="J41" i="560"/>
  <c r="I41" i="560"/>
  <c r="K41" i="560" s="1"/>
  <c r="N41" i="560" s="1"/>
  <c r="J40" i="560"/>
  <c r="I40" i="560"/>
  <c r="J39" i="560"/>
  <c r="I39" i="560"/>
  <c r="K39" i="560" s="1"/>
  <c r="N39" i="560" s="1"/>
  <c r="O39" i="560" s="1"/>
  <c r="I38" i="560"/>
  <c r="I37" i="560"/>
  <c r="K37" i="560" s="1"/>
  <c r="N37" i="560" s="1"/>
  <c r="J36" i="560"/>
  <c r="I36" i="560"/>
  <c r="K36" i="560" s="1"/>
  <c r="N36" i="560" s="1"/>
  <c r="O36" i="560" s="1"/>
  <c r="J35" i="560"/>
  <c r="I35" i="560"/>
  <c r="O34" i="560"/>
  <c r="J34" i="560"/>
  <c r="I34" i="560"/>
  <c r="K34" i="560" s="1"/>
  <c r="N34" i="560" s="1"/>
  <c r="J33" i="560"/>
  <c r="I33" i="560"/>
  <c r="J32" i="560"/>
  <c r="I32" i="560"/>
  <c r="O32" i="560" s="1"/>
  <c r="I31" i="560"/>
  <c r="K31" i="560" s="1"/>
  <c r="N31" i="560" s="1"/>
  <c r="O31" i="560" s="1"/>
  <c r="J30" i="560"/>
  <c r="I30" i="560"/>
  <c r="O29" i="560"/>
  <c r="N29" i="560"/>
  <c r="J29" i="560"/>
  <c r="I29" i="560"/>
  <c r="K29" i="560" s="1"/>
  <c r="I28" i="560"/>
  <c r="K28" i="560" s="1"/>
  <c r="N28" i="560" s="1"/>
  <c r="O28" i="560" s="1"/>
  <c r="J27" i="560"/>
  <c r="I27" i="560"/>
  <c r="J26" i="560"/>
  <c r="I26" i="560"/>
  <c r="K26" i="560" s="1"/>
  <c r="N26" i="560" s="1"/>
  <c r="O26" i="560" s="1"/>
  <c r="J25" i="560"/>
  <c r="I25" i="560"/>
  <c r="J24" i="560"/>
  <c r="I24" i="560"/>
  <c r="I23" i="560"/>
  <c r="K23" i="560" s="1"/>
  <c r="N23" i="560" s="1"/>
  <c r="O23" i="560" s="1"/>
  <c r="J22" i="560"/>
  <c r="I22" i="560"/>
  <c r="I21" i="560"/>
  <c r="I20" i="560"/>
  <c r="K20" i="560" s="1"/>
  <c r="N20" i="560" s="1"/>
  <c r="O20" i="560" s="1"/>
  <c r="J19" i="560"/>
  <c r="I19" i="560"/>
  <c r="K18" i="560"/>
  <c r="N18" i="560" s="1"/>
  <c r="O18" i="560" s="1"/>
  <c r="J18" i="560"/>
  <c r="I18" i="560"/>
  <c r="M46" i="559"/>
  <c r="H46" i="559"/>
  <c r="G46" i="559"/>
  <c r="F46" i="559"/>
  <c r="E46" i="559"/>
  <c r="D46" i="559"/>
  <c r="J44" i="559"/>
  <c r="I44" i="559"/>
  <c r="O43" i="559"/>
  <c r="J43" i="559"/>
  <c r="I43" i="559"/>
  <c r="K43" i="559" s="1"/>
  <c r="N43" i="559" s="1"/>
  <c r="J42" i="559"/>
  <c r="I42" i="559"/>
  <c r="K42" i="559" s="1"/>
  <c r="N42" i="559" s="1"/>
  <c r="O42" i="559" s="1"/>
  <c r="J41" i="559"/>
  <c r="K41" i="559" s="1"/>
  <c r="N41" i="559" s="1"/>
  <c r="I41" i="559"/>
  <c r="O41" i="559" s="1"/>
  <c r="N40" i="559"/>
  <c r="O40" i="559" s="1"/>
  <c r="K40" i="559"/>
  <c r="J40" i="559"/>
  <c r="I40" i="559"/>
  <c r="J39" i="559"/>
  <c r="I39" i="559"/>
  <c r="I38" i="559"/>
  <c r="O37" i="559"/>
  <c r="I37" i="559"/>
  <c r="K37" i="559" s="1"/>
  <c r="N37" i="559" s="1"/>
  <c r="J36" i="559"/>
  <c r="I36" i="559"/>
  <c r="N35" i="559"/>
  <c r="O35" i="559" s="1"/>
  <c r="K35" i="559"/>
  <c r="J35" i="559"/>
  <c r="I35" i="559"/>
  <c r="J34" i="559"/>
  <c r="I34" i="559"/>
  <c r="J33" i="559"/>
  <c r="I33" i="559"/>
  <c r="O32" i="559"/>
  <c r="J32" i="559"/>
  <c r="I32" i="559"/>
  <c r="K32" i="559" s="1"/>
  <c r="I31" i="559"/>
  <c r="K30" i="559"/>
  <c r="N30" i="559" s="1"/>
  <c r="J30" i="559"/>
  <c r="I30" i="559"/>
  <c r="O30" i="559" s="1"/>
  <c r="J29" i="559"/>
  <c r="I29" i="559"/>
  <c r="N28" i="559"/>
  <c r="K28" i="559"/>
  <c r="I28" i="559"/>
  <c r="O27" i="559"/>
  <c r="N27" i="559"/>
  <c r="K27" i="559"/>
  <c r="J27" i="559"/>
  <c r="I27" i="559"/>
  <c r="J26" i="559"/>
  <c r="I26" i="559"/>
  <c r="J25" i="559"/>
  <c r="J46" i="559" s="1"/>
  <c r="I25" i="559"/>
  <c r="J24" i="559"/>
  <c r="I24" i="559"/>
  <c r="N23" i="559"/>
  <c r="K23" i="559"/>
  <c r="I23" i="559"/>
  <c r="K22" i="559"/>
  <c r="N22" i="559" s="1"/>
  <c r="O22" i="559" s="1"/>
  <c r="J22" i="559"/>
  <c r="I22" i="559"/>
  <c r="I21" i="559"/>
  <c r="I20" i="559"/>
  <c r="K20" i="559" s="1"/>
  <c r="N20" i="559" s="1"/>
  <c r="O20" i="559" s="1"/>
  <c r="O19" i="559"/>
  <c r="J19" i="559"/>
  <c r="I19" i="559"/>
  <c r="K19" i="559" s="1"/>
  <c r="N19" i="559" s="1"/>
  <c r="J18" i="559"/>
  <c r="I18" i="559"/>
  <c r="M46" i="558"/>
  <c r="H46" i="558"/>
  <c r="G46" i="558"/>
  <c r="F46" i="558"/>
  <c r="E46" i="558"/>
  <c r="D46" i="558"/>
  <c r="J44" i="558"/>
  <c r="I44" i="558"/>
  <c r="J43" i="558"/>
  <c r="I43" i="558"/>
  <c r="J42" i="558"/>
  <c r="I42" i="558"/>
  <c r="J41" i="558"/>
  <c r="I41" i="558"/>
  <c r="K41" i="558" s="1"/>
  <c r="N41" i="558" s="1"/>
  <c r="O41" i="558" s="1"/>
  <c r="J40" i="558"/>
  <c r="I40" i="558"/>
  <c r="J39" i="558"/>
  <c r="K39" i="558" s="1"/>
  <c r="N39" i="558" s="1"/>
  <c r="O39" i="558" s="1"/>
  <c r="I39" i="558"/>
  <c r="I38" i="558"/>
  <c r="I37" i="558"/>
  <c r="K36" i="558"/>
  <c r="N36" i="558" s="1"/>
  <c r="O36" i="558" s="1"/>
  <c r="I36" i="558"/>
  <c r="J35" i="558"/>
  <c r="I35" i="558"/>
  <c r="N34" i="558"/>
  <c r="O34" i="558" s="1"/>
  <c r="K34" i="558"/>
  <c r="J34" i="558"/>
  <c r="I34" i="558"/>
  <c r="O33" i="558"/>
  <c r="J33" i="558"/>
  <c r="I33" i="558"/>
  <c r="K33" i="558" s="1"/>
  <c r="N33" i="558" s="1"/>
  <c r="J32" i="558"/>
  <c r="I32" i="558"/>
  <c r="I31" i="558"/>
  <c r="K31" i="558" s="1"/>
  <c r="N31" i="558" s="1"/>
  <c r="O31" i="558" s="1"/>
  <c r="J30" i="558"/>
  <c r="I30" i="558"/>
  <c r="K29" i="558"/>
  <c r="N29" i="558" s="1"/>
  <c r="J29" i="558"/>
  <c r="I29" i="558"/>
  <c r="I28" i="558"/>
  <c r="K28" i="558" s="1"/>
  <c r="N28" i="558" s="1"/>
  <c r="O28" i="558" s="1"/>
  <c r="J27" i="558"/>
  <c r="I27" i="558"/>
  <c r="N26" i="558"/>
  <c r="O26" i="558" s="1"/>
  <c r="J26" i="558"/>
  <c r="I26" i="558"/>
  <c r="K26" i="558" s="1"/>
  <c r="J25" i="558"/>
  <c r="I25" i="558"/>
  <c r="J24" i="558"/>
  <c r="I24" i="558"/>
  <c r="I23" i="558"/>
  <c r="K23" i="558" s="1"/>
  <c r="N23" i="558" s="1"/>
  <c r="O23" i="558" s="1"/>
  <c r="J22" i="558"/>
  <c r="I22" i="558"/>
  <c r="K21" i="558"/>
  <c r="N21" i="558" s="1"/>
  <c r="O21" i="558" s="1"/>
  <c r="I21" i="558"/>
  <c r="K20" i="558"/>
  <c r="N20" i="558" s="1"/>
  <c r="O20" i="558" s="1"/>
  <c r="I20" i="558"/>
  <c r="I19" i="558"/>
  <c r="J18" i="558"/>
  <c r="I18" i="558"/>
  <c r="M46" i="557"/>
  <c r="H46" i="557"/>
  <c r="G46" i="557"/>
  <c r="F46" i="557"/>
  <c r="E46" i="557"/>
  <c r="D46" i="557"/>
  <c r="O44" i="557"/>
  <c r="J44" i="557"/>
  <c r="I44" i="557"/>
  <c r="K44" i="557" s="1"/>
  <c r="N44" i="557" s="1"/>
  <c r="J43" i="557"/>
  <c r="I43" i="557"/>
  <c r="N42" i="557"/>
  <c r="O42" i="557" s="1"/>
  <c r="K42" i="557"/>
  <c r="J42" i="557"/>
  <c r="I42" i="557"/>
  <c r="J41" i="557"/>
  <c r="I41" i="557"/>
  <c r="O40" i="557"/>
  <c r="N40" i="557"/>
  <c r="J40" i="557"/>
  <c r="I40" i="557"/>
  <c r="K40" i="557" s="1"/>
  <c r="K39" i="557"/>
  <c r="N39" i="557" s="1"/>
  <c r="O39" i="557" s="1"/>
  <c r="J39" i="557"/>
  <c r="I39" i="557"/>
  <c r="I38" i="557"/>
  <c r="K37" i="557"/>
  <c r="N37" i="557" s="1"/>
  <c r="O37" i="557" s="1"/>
  <c r="I37" i="557"/>
  <c r="J36" i="557"/>
  <c r="I36" i="557"/>
  <c r="J35" i="557"/>
  <c r="I35" i="557"/>
  <c r="O34" i="557"/>
  <c r="J34" i="557"/>
  <c r="I34" i="557"/>
  <c r="K34" i="557" s="1"/>
  <c r="N34" i="557" s="1"/>
  <c r="K33" i="557"/>
  <c r="N33" i="557" s="1"/>
  <c r="J33" i="557"/>
  <c r="I33" i="557"/>
  <c r="O32" i="557"/>
  <c r="J32" i="557"/>
  <c r="K32" i="557" s="1"/>
  <c r="I32" i="557"/>
  <c r="N31" i="557"/>
  <c r="K31" i="557"/>
  <c r="I31" i="557"/>
  <c r="O31" i="557" s="1"/>
  <c r="J30" i="557"/>
  <c r="K30" i="557" s="1"/>
  <c r="N30" i="557" s="1"/>
  <c r="I30" i="557"/>
  <c r="N29" i="557"/>
  <c r="O29" i="557" s="1"/>
  <c r="J29" i="557"/>
  <c r="I29" i="557"/>
  <c r="K29" i="557" s="1"/>
  <c r="I28" i="557"/>
  <c r="J27" i="557"/>
  <c r="I27" i="557"/>
  <c r="K26" i="557"/>
  <c r="N26" i="557" s="1"/>
  <c r="O26" i="557" s="1"/>
  <c r="J26" i="557"/>
  <c r="I26" i="557"/>
  <c r="J25" i="557"/>
  <c r="K25" i="557" s="1"/>
  <c r="N25" i="557" s="1"/>
  <c r="I25" i="557"/>
  <c r="J24" i="557"/>
  <c r="I24" i="557"/>
  <c r="K24" i="557" s="1"/>
  <c r="N24" i="557" s="1"/>
  <c r="O24" i="557" s="1"/>
  <c r="I23" i="557"/>
  <c r="J22" i="557"/>
  <c r="I22" i="557"/>
  <c r="K22" i="557" s="1"/>
  <c r="N22" i="557" s="1"/>
  <c r="O22" i="557" s="1"/>
  <c r="K21" i="557"/>
  <c r="N21" i="557" s="1"/>
  <c r="I21" i="557"/>
  <c r="I20" i="557"/>
  <c r="J19" i="557"/>
  <c r="K19" i="557" s="1"/>
  <c r="N19" i="557" s="1"/>
  <c r="O19" i="557" s="1"/>
  <c r="I19" i="557"/>
  <c r="J18" i="557"/>
  <c r="I18" i="557"/>
  <c r="M46" i="556"/>
  <c r="J46" i="556"/>
  <c r="H46" i="556"/>
  <c r="G46" i="556"/>
  <c r="E46" i="556"/>
  <c r="D46" i="556"/>
  <c r="I44" i="556"/>
  <c r="F44" i="556"/>
  <c r="I43" i="556"/>
  <c r="K43" i="556" s="1"/>
  <c r="N43" i="556" s="1"/>
  <c r="O43" i="556" s="1"/>
  <c r="F43" i="556"/>
  <c r="J42" i="556"/>
  <c r="I42" i="556"/>
  <c r="F42" i="556"/>
  <c r="K41" i="556"/>
  <c r="N41" i="556" s="1"/>
  <c r="O41" i="556" s="1"/>
  <c r="J41" i="556"/>
  <c r="I41" i="556"/>
  <c r="F41" i="556"/>
  <c r="I40" i="556"/>
  <c r="F40" i="556"/>
  <c r="N39" i="556"/>
  <c r="O39" i="556" s="1"/>
  <c r="K39" i="556"/>
  <c r="I39" i="556"/>
  <c r="F39" i="556"/>
  <c r="I38" i="556"/>
  <c r="F38" i="556"/>
  <c r="I37" i="556"/>
  <c r="K37" i="556" s="1"/>
  <c r="N37" i="556" s="1"/>
  <c r="O37" i="556" s="1"/>
  <c r="F37" i="556"/>
  <c r="O36" i="556"/>
  <c r="K36" i="556"/>
  <c r="N36" i="556" s="1"/>
  <c r="I36" i="556"/>
  <c r="F36" i="556"/>
  <c r="I35" i="556"/>
  <c r="F35" i="556"/>
  <c r="K34" i="556"/>
  <c r="N34" i="556" s="1"/>
  <c r="O34" i="556" s="1"/>
  <c r="I34" i="556"/>
  <c r="F34" i="556"/>
  <c r="I33" i="556"/>
  <c r="F33" i="556"/>
  <c r="O32" i="556"/>
  <c r="K32" i="556"/>
  <c r="I32" i="556"/>
  <c r="F32" i="556"/>
  <c r="I31" i="556"/>
  <c r="K31" i="556" s="1"/>
  <c r="N31" i="556" s="1"/>
  <c r="O31" i="556" s="1"/>
  <c r="F31" i="556"/>
  <c r="I30" i="556"/>
  <c r="F30" i="556"/>
  <c r="N29" i="556"/>
  <c r="O29" i="556" s="1"/>
  <c r="K29" i="556"/>
  <c r="I29" i="556"/>
  <c r="F29" i="556"/>
  <c r="I28" i="556"/>
  <c r="F28" i="556"/>
  <c r="I27" i="556"/>
  <c r="F27" i="556"/>
  <c r="K26" i="556"/>
  <c r="N26" i="556" s="1"/>
  <c r="O26" i="556" s="1"/>
  <c r="I26" i="556"/>
  <c r="F26" i="556"/>
  <c r="I25" i="556"/>
  <c r="F25" i="556"/>
  <c r="O24" i="556"/>
  <c r="N24" i="556"/>
  <c r="I24" i="556"/>
  <c r="K24" i="556" s="1"/>
  <c r="F24" i="556"/>
  <c r="I23" i="556"/>
  <c r="F23" i="556"/>
  <c r="O22" i="556"/>
  <c r="N22" i="556"/>
  <c r="K22" i="556"/>
  <c r="I22" i="556"/>
  <c r="F22" i="556"/>
  <c r="I21" i="556"/>
  <c r="F21" i="556"/>
  <c r="I20" i="556"/>
  <c r="F20" i="556"/>
  <c r="I19" i="556"/>
  <c r="K19" i="556" s="1"/>
  <c r="N19" i="556" s="1"/>
  <c r="O19" i="556" s="1"/>
  <c r="F19" i="556"/>
  <c r="I18" i="556"/>
  <c r="F18" i="556"/>
  <c r="M46" i="555"/>
  <c r="H46" i="555"/>
  <c r="G46" i="555"/>
  <c r="E46" i="555"/>
  <c r="D46" i="555"/>
  <c r="I44" i="555"/>
  <c r="K44" i="555" s="1"/>
  <c r="N44" i="555" s="1"/>
  <c r="O44" i="555" s="1"/>
  <c r="F44" i="555"/>
  <c r="I43" i="555"/>
  <c r="K43" i="555" s="1"/>
  <c r="N43" i="555" s="1"/>
  <c r="O43" i="555" s="1"/>
  <c r="F43" i="555"/>
  <c r="K42" i="555"/>
  <c r="N42" i="555" s="1"/>
  <c r="J42" i="555"/>
  <c r="I42" i="555"/>
  <c r="F42" i="555"/>
  <c r="J41" i="555"/>
  <c r="J46" i="555" s="1"/>
  <c r="I41" i="555"/>
  <c r="F41" i="555"/>
  <c r="I40" i="555"/>
  <c r="F40" i="555"/>
  <c r="K39" i="555"/>
  <c r="N39" i="555" s="1"/>
  <c r="O39" i="555" s="1"/>
  <c r="I39" i="555"/>
  <c r="F39" i="555"/>
  <c r="K38" i="555"/>
  <c r="N38" i="555" s="1"/>
  <c r="I38" i="555"/>
  <c r="F38" i="555"/>
  <c r="N37" i="555"/>
  <c r="O37" i="555" s="1"/>
  <c r="K37" i="555"/>
  <c r="I37" i="555"/>
  <c r="F37" i="555"/>
  <c r="I36" i="555"/>
  <c r="F36" i="555"/>
  <c r="O35" i="555"/>
  <c r="N35" i="555"/>
  <c r="K35" i="555"/>
  <c r="I35" i="555"/>
  <c r="F35" i="555"/>
  <c r="I34" i="555"/>
  <c r="F34" i="555"/>
  <c r="I33" i="555"/>
  <c r="F33" i="555"/>
  <c r="O32" i="555"/>
  <c r="K32" i="555"/>
  <c r="I32" i="555"/>
  <c r="F32" i="555"/>
  <c r="I31" i="555"/>
  <c r="F31" i="555"/>
  <c r="I30" i="555"/>
  <c r="F30" i="555"/>
  <c r="I29" i="555"/>
  <c r="F29" i="555"/>
  <c r="I28" i="555"/>
  <c r="F28" i="555"/>
  <c r="I27" i="555"/>
  <c r="K27" i="555" s="1"/>
  <c r="N27" i="555" s="1"/>
  <c r="O27" i="555" s="1"/>
  <c r="F27" i="555"/>
  <c r="I26" i="555"/>
  <c r="F26" i="555"/>
  <c r="I25" i="555"/>
  <c r="F25" i="555"/>
  <c r="K24" i="555"/>
  <c r="N24" i="555" s="1"/>
  <c r="O24" i="555" s="1"/>
  <c r="I24" i="555"/>
  <c r="F24" i="555"/>
  <c r="I23" i="555"/>
  <c r="F23" i="555"/>
  <c r="K22" i="555"/>
  <c r="N22" i="555" s="1"/>
  <c r="O22" i="555" s="1"/>
  <c r="I22" i="555"/>
  <c r="F22" i="555"/>
  <c r="K21" i="555"/>
  <c r="N21" i="555" s="1"/>
  <c r="I21" i="555"/>
  <c r="F21" i="555"/>
  <c r="K20" i="555"/>
  <c r="N20" i="555" s="1"/>
  <c r="O20" i="555" s="1"/>
  <c r="I20" i="555"/>
  <c r="F20" i="555"/>
  <c r="I19" i="555"/>
  <c r="F19" i="555"/>
  <c r="N18" i="555"/>
  <c r="K18" i="555"/>
  <c r="I18" i="555"/>
  <c r="F18" i="555"/>
  <c r="M46" i="554"/>
  <c r="H46" i="554"/>
  <c r="G46" i="554"/>
  <c r="E46" i="554"/>
  <c r="D46" i="554"/>
  <c r="O44" i="554"/>
  <c r="K44" i="554"/>
  <c r="N44" i="554" s="1"/>
  <c r="I44" i="554"/>
  <c r="F44" i="554"/>
  <c r="I43" i="554"/>
  <c r="F43" i="554"/>
  <c r="N42" i="554"/>
  <c r="O42" i="554" s="1"/>
  <c r="K42" i="554"/>
  <c r="J42" i="554"/>
  <c r="I42" i="554"/>
  <c r="F42" i="554"/>
  <c r="J41" i="554"/>
  <c r="J46" i="554" s="1"/>
  <c r="I41" i="554"/>
  <c r="F41" i="554"/>
  <c r="N40" i="554"/>
  <c r="O40" i="554" s="1"/>
  <c r="K40" i="554"/>
  <c r="I40" i="554"/>
  <c r="F40" i="554"/>
  <c r="I39" i="554"/>
  <c r="F39" i="554"/>
  <c r="I38" i="554"/>
  <c r="F38" i="554"/>
  <c r="I37" i="554"/>
  <c r="F37" i="554"/>
  <c r="I36" i="554"/>
  <c r="F36" i="554"/>
  <c r="N35" i="554"/>
  <c r="O35" i="554" s="1"/>
  <c r="I35" i="554"/>
  <c r="K35" i="554" s="1"/>
  <c r="F35" i="554"/>
  <c r="I34" i="554"/>
  <c r="F34" i="554"/>
  <c r="I33" i="554"/>
  <c r="F33" i="554"/>
  <c r="O32" i="554"/>
  <c r="I32" i="554"/>
  <c r="K32" i="554" s="1"/>
  <c r="F32" i="554"/>
  <c r="I31" i="554"/>
  <c r="F31" i="554"/>
  <c r="N30" i="554"/>
  <c r="O30" i="554" s="1"/>
  <c r="I30" i="554"/>
  <c r="K30" i="554" s="1"/>
  <c r="F30" i="554"/>
  <c r="I29" i="554"/>
  <c r="F29" i="554"/>
  <c r="K28" i="554"/>
  <c r="N28" i="554" s="1"/>
  <c r="O28" i="554" s="1"/>
  <c r="I28" i="554"/>
  <c r="F28" i="554"/>
  <c r="I27" i="554"/>
  <c r="F27" i="554"/>
  <c r="I26" i="554"/>
  <c r="K26" i="554" s="1"/>
  <c r="N26" i="554" s="1"/>
  <c r="O26" i="554" s="1"/>
  <c r="F26" i="554"/>
  <c r="O25" i="554"/>
  <c r="I25" i="554"/>
  <c r="K25" i="554" s="1"/>
  <c r="N25" i="554" s="1"/>
  <c r="F25" i="554"/>
  <c r="I24" i="554"/>
  <c r="F24" i="554"/>
  <c r="K23" i="554"/>
  <c r="N23" i="554" s="1"/>
  <c r="O23" i="554" s="1"/>
  <c r="I23" i="554"/>
  <c r="F23" i="554"/>
  <c r="I22" i="554"/>
  <c r="F22" i="554"/>
  <c r="I21" i="554"/>
  <c r="F21" i="554"/>
  <c r="I20" i="554"/>
  <c r="F20" i="554"/>
  <c r="I19" i="554"/>
  <c r="F19" i="554"/>
  <c r="F46" i="554" s="1"/>
  <c r="O18" i="554"/>
  <c r="N18" i="554"/>
  <c r="I18" i="554"/>
  <c r="K18" i="554" s="1"/>
  <c r="F18" i="554"/>
  <c r="M45" i="553"/>
  <c r="H45" i="553"/>
  <c r="G45" i="553"/>
  <c r="E45" i="553"/>
  <c r="D45" i="553"/>
  <c r="I43" i="553"/>
  <c r="F43" i="553"/>
  <c r="I42" i="553"/>
  <c r="K42" i="553" s="1"/>
  <c r="N42" i="553" s="1"/>
  <c r="O42" i="553" s="1"/>
  <c r="F42" i="553"/>
  <c r="J41" i="553"/>
  <c r="I41" i="553"/>
  <c r="K41" i="553" s="1"/>
  <c r="N41" i="553" s="1"/>
  <c r="O41" i="553" s="1"/>
  <c r="F41" i="553"/>
  <c r="K40" i="553"/>
  <c r="N40" i="553" s="1"/>
  <c r="O40" i="553" s="1"/>
  <c r="J40" i="553"/>
  <c r="J45" i="553" s="1"/>
  <c r="I40" i="553"/>
  <c r="F40" i="553"/>
  <c r="I39" i="553"/>
  <c r="K39" i="553" s="1"/>
  <c r="N39" i="553" s="1"/>
  <c r="O39" i="553" s="1"/>
  <c r="F39" i="553"/>
  <c r="I38" i="553"/>
  <c r="F38" i="553"/>
  <c r="K37" i="553"/>
  <c r="N37" i="553" s="1"/>
  <c r="O37" i="553" s="1"/>
  <c r="I37" i="553"/>
  <c r="F37" i="553"/>
  <c r="K36" i="553"/>
  <c r="N36" i="553" s="1"/>
  <c r="I36" i="553"/>
  <c r="F36" i="553"/>
  <c r="I35" i="553"/>
  <c r="F35" i="553"/>
  <c r="I34" i="553"/>
  <c r="K34" i="553" s="1"/>
  <c r="N34" i="553" s="1"/>
  <c r="O34" i="553" s="1"/>
  <c r="F34" i="553"/>
  <c r="I33" i="553"/>
  <c r="K33" i="553" s="1"/>
  <c r="N33" i="553" s="1"/>
  <c r="O33" i="553" s="1"/>
  <c r="F33" i="553"/>
  <c r="K32" i="553"/>
  <c r="N32" i="553" s="1"/>
  <c r="O32" i="553" s="1"/>
  <c r="I32" i="553"/>
  <c r="F32" i="553"/>
  <c r="K31" i="553"/>
  <c r="I31" i="553"/>
  <c r="O31" i="553" s="1"/>
  <c r="F31" i="553"/>
  <c r="K30" i="553"/>
  <c r="N30" i="553" s="1"/>
  <c r="I30" i="553"/>
  <c r="O30" i="553" s="1"/>
  <c r="F30" i="553"/>
  <c r="I29" i="553"/>
  <c r="K29" i="553" s="1"/>
  <c r="N29" i="553" s="1"/>
  <c r="O29" i="553" s="1"/>
  <c r="F29" i="553"/>
  <c r="K28" i="553"/>
  <c r="N28" i="553" s="1"/>
  <c r="O28" i="553" s="1"/>
  <c r="I28" i="553"/>
  <c r="F28" i="553"/>
  <c r="I27" i="553"/>
  <c r="K27" i="553" s="1"/>
  <c r="N27" i="553" s="1"/>
  <c r="O27" i="553" s="1"/>
  <c r="F27" i="553"/>
  <c r="I26" i="553"/>
  <c r="K26" i="553" s="1"/>
  <c r="N26" i="553" s="1"/>
  <c r="O26" i="553" s="1"/>
  <c r="F26" i="553"/>
  <c r="I25" i="553"/>
  <c r="F25" i="553"/>
  <c r="I24" i="553"/>
  <c r="F24" i="553"/>
  <c r="K23" i="553"/>
  <c r="N23" i="553" s="1"/>
  <c r="O23" i="553" s="1"/>
  <c r="I23" i="553"/>
  <c r="F23" i="553"/>
  <c r="I22" i="553"/>
  <c r="K22" i="553" s="1"/>
  <c r="N22" i="553" s="1"/>
  <c r="O22" i="553" s="1"/>
  <c r="F22" i="553"/>
  <c r="O21" i="553"/>
  <c r="I21" i="553"/>
  <c r="K21" i="553" s="1"/>
  <c r="N21" i="553" s="1"/>
  <c r="F21" i="553"/>
  <c r="I20" i="553"/>
  <c r="F20" i="553"/>
  <c r="K19" i="553"/>
  <c r="N19" i="553" s="1"/>
  <c r="I19" i="553"/>
  <c r="F19" i="553"/>
  <c r="I18" i="553"/>
  <c r="K18" i="553" s="1"/>
  <c r="F18" i="553"/>
  <c r="O41" i="552"/>
  <c r="M41" i="552"/>
  <c r="H41" i="552"/>
  <c r="G41" i="552"/>
  <c r="F41" i="552"/>
  <c r="E41" i="552"/>
  <c r="D41" i="552"/>
  <c r="J39" i="552"/>
  <c r="I39" i="552"/>
  <c r="Q38" i="552"/>
  <c r="P38" i="552"/>
  <c r="J38" i="552"/>
  <c r="I38" i="552"/>
  <c r="K38" i="552" s="1"/>
  <c r="N38" i="552" s="1"/>
  <c r="K37" i="552"/>
  <c r="N37" i="552" s="1"/>
  <c r="P37" i="552" s="1"/>
  <c r="J37" i="552"/>
  <c r="I37" i="552"/>
  <c r="J36" i="552"/>
  <c r="I36" i="552"/>
  <c r="K36" i="552" s="1"/>
  <c r="N36" i="552" s="1"/>
  <c r="P36" i="552" s="1"/>
  <c r="Q36" i="552" s="1"/>
  <c r="J35" i="552"/>
  <c r="I35" i="552"/>
  <c r="Q34" i="552"/>
  <c r="J34" i="552"/>
  <c r="I34" i="552"/>
  <c r="K34" i="552" s="1"/>
  <c r="N34" i="552" s="1"/>
  <c r="P34" i="552" s="1"/>
  <c r="K33" i="552"/>
  <c r="N33" i="552" s="1"/>
  <c r="P33" i="552" s="1"/>
  <c r="J33" i="552"/>
  <c r="I33" i="552"/>
  <c r="Q32" i="552"/>
  <c r="P32" i="552"/>
  <c r="J32" i="552"/>
  <c r="I32" i="552"/>
  <c r="K32" i="552" s="1"/>
  <c r="N32" i="552" s="1"/>
  <c r="J31" i="552"/>
  <c r="K31" i="552" s="1"/>
  <c r="N31" i="552" s="1"/>
  <c r="P31" i="552" s="1"/>
  <c r="I31" i="552"/>
  <c r="Q30" i="552"/>
  <c r="P30" i="552"/>
  <c r="J30" i="552"/>
  <c r="I30" i="552"/>
  <c r="K30" i="552" s="1"/>
  <c r="N30" i="552" s="1"/>
  <c r="P29" i="552"/>
  <c r="J29" i="552"/>
  <c r="I29" i="552"/>
  <c r="N28" i="552"/>
  <c r="P28" i="552" s="1"/>
  <c r="Q28" i="552" s="1"/>
  <c r="J28" i="552"/>
  <c r="I28" i="552"/>
  <c r="K28" i="552" s="1"/>
  <c r="J27" i="552"/>
  <c r="I27" i="552"/>
  <c r="J26" i="552"/>
  <c r="I26" i="552"/>
  <c r="K26" i="552" s="1"/>
  <c r="N26" i="552" s="1"/>
  <c r="P26" i="552" s="1"/>
  <c r="Q26" i="552" s="1"/>
  <c r="J25" i="552"/>
  <c r="I25" i="552"/>
  <c r="Q24" i="552"/>
  <c r="J24" i="552"/>
  <c r="I24" i="552"/>
  <c r="K24" i="552" s="1"/>
  <c r="N24" i="552" s="1"/>
  <c r="P24" i="552" s="1"/>
  <c r="J23" i="552"/>
  <c r="I23" i="552"/>
  <c r="J22" i="552"/>
  <c r="I22" i="552"/>
  <c r="K22" i="552" s="1"/>
  <c r="N22" i="552" s="1"/>
  <c r="P22" i="552" s="1"/>
  <c r="Q22" i="552" s="1"/>
  <c r="J21" i="552"/>
  <c r="I21" i="552"/>
  <c r="P20" i="552"/>
  <c r="Q20" i="552" s="1"/>
  <c r="N20" i="552"/>
  <c r="J20" i="552"/>
  <c r="I20" i="552"/>
  <c r="K20" i="552" s="1"/>
  <c r="J19" i="552"/>
  <c r="I19" i="552"/>
  <c r="J18" i="552"/>
  <c r="I18" i="552"/>
  <c r="K18" i="552" s="1"/>
  <c r="O41" i="551"/>
  <c r="M41" i="551"/>
  <c r="H41" i="551"/>
  <c r="G41" i="551"/>
  <c r="F41" i="551"/>
  <c r="E41" i="551"/>
  <c r="D41" i="551"/>
  <c r="K39" i="551"/>
  <c r="N39" i="551" s="1"/>
  <c r="P39" i="551" s="1"/>
  <c r="J39" i="551"/>
  <c r="I39" i="551"/>
  <c r="Q38" i="551"/>
  <c r="P38" i="551"/>
  <c r="J38" i="551"/>
  <c r="K38" i="551" s="1"/>
  <c r="N38" i="551" s="1"/>
  <c r="I38" i="551"/>
  <c r="J37" i="551"/>
  <c r="I37" i="551"/>
  <c r="J36" i="551"/>
  <c r="K36" i="551" s="1"/>
  <c r="N36" i="551" s="1"/>
  <c r="P36" i="551" s="1"/>
  <c r="Q36" i="551" s="1"/>
  <c r="I36" i="551"/>
  <c r="J35" i="551"/>
  <c r="I35" i="551"/>
  <c r="J34" i="551"/>
  <c r="K34" i="551" s="1"/>
  <c r="N34" i="551" s="1"/>
  <c r="P34" i="551" s="1"/>
  <c r="Q34" i="551" s="1"/>
  <c r="I34" i="551"/>
  <c r="J33" i="551"/>
  <c r="I33" i="551"/>
  <c r="Q32" i="551"/>
  <c r="P32" i="551"/>
  <c r="J32" i="551"/>
  <c r="K32" i="551" s="1"/>
  <c r="N32" i="551" s="1"/>
  <c r="I32" i="551"/>
  <c r="J31" i="551"/>
  <c r="K31" i="551" s="1"/>
  <c r="N31" i="551" s="1"/>
  <c r="P31" i="551" s="1"/>
  <c r="I31" i="551"/>
  <c r="P30" i="551"/>
  <c r="Q30" i="551" s="1"/>
  <c r="J30" i="551"/>
  <c r="K30" i="551" s="1"/>
  <c r="N30" i="551" s="1"/>
  <c r="I30" i="551"/>
  <c r="P29" i="551"/>
  <c r="J29" i="551"/>
  <c r="I29" i="551"/>
  <c r="N28" i="551"/>
  <c r="P28" i="551" s="1"/>
  <c r="Q28" i="551" s="1"/>
  <c r="J28" i="551"/>
  <c r="I28" i="551"/>
  <c r="K28" i="551" s="1"/>
  <c r="J27" i="551"/>
  <c r="I27" i="551"/>
  <c r="Q26" i="551"/>
  <c r="J26" i="551"/>
  <c r="I26" i="551"/>
  <c r="K26" i="551" s="1"/>
  <c r="N26" i="551" s="1"/>
  <c r="P26" i="551" s="1"/>
  <c r="J25" i="551"/>
  <c r="I25" i="551"/>
  <c r="P24" i="551"/>
  <c r="Q24" i="551" s="1"/>
  <c r="J24" i="551"/>
  <c r="I24" i="551"/>
  <c r="K24" i="551" s="1"/>
  <c r="N24" i="551" s="1"/>
  <c r="J23" i="551"/>
  <c r="I23" i="551"/>
  <c r="J22" i="551"/>
  <c r="I22" i="551"/>
  <c r="K22" i="551" s="1"/>
  <c r="N22" i="551" s="1"/>
  <c r="P22" i="551" s="1"/>
  <c r="Q22" i="551" s="1"/>
  <c r="J21" i="551"/>
  <c r="I21" i="551"/>
  <c r="J20" i="551"/>
  <c r="I20" i="551"/>
  <c r="K20" i="551" s="1"/>
  <c r="N20" i="551" s="1"/>
  <c r="P20" i="551" s="1"/>
  <c r="Q20" i="551" s="1"/>
  <c r="J19" i="551"/>
  <c r="I19" i="551"/>
  <c r="J18" i="551"/>
  <c r="I18" i="551"/>
  <c r="K18" i="551" s="1"/>
  <c r="M41" i="550"/>
  <c r="H41" i="550"/>
  <c r="G41" i="550"/>
  <c r="F41" i="550"/>
  <c r="E41" i="550"/>
  <c r="D41" i="550"/>
  <c r="J39" i="550"/>
  <c r="K39" i="550" s="1"/>
  <c r="N39" i="550" s="1"/>
  <c r="O39" i="550" s="1"/>
  <c r="I39" i="550"/>
  <c r="J38" i="550"/>
  <c r="I38" i="550"/>
  <c r="K38" i="550" s="1"/>
  <c r="N38" i="550" s="1"/>
  <c r="K37" i="550"/>
  <c r="N37" i="550" s="1"/>
  <c r="O37" i="550" s="1"/>
  <c r="J37" i="550"/>
  <c r="I37" i="550"/>
  <c r="J36" i="550"/>
  <c r="K36" i="550" s="1"/>
  <c r="N36" i="550" s="1"/>
  <c r="I36" i="550"/>
  <c r="O35" i="550"/>
  <c r="N35" i="550"/>
  <c r="J35" i="550"/>
  <c r="I35" i="550"/>
  <c r="K35" i="550" s="1"/>
  <c r="J34" i="550"/>
  <c r="I34" i="550"/>
  <c r="J33" i="550"/>
  <c r="K33" i="550" s="1"/>
  <c r="N33" i="550" s="1"/>
  <c r="O33" i="550" s="1"/>
  <c r="I33" i="550"/>
  <c r="J32" i="550"/>
  <c r="K32" i="550" s="1"/>
  <c r="N32" i="550" s="1"/>
  <c r="O32" i="550" s="1"/>
  <c r="I32" i="550"/>
  <c r="K31" i="550"/>
  <c r="N31" i="550" s="1"/>
  <c r="J31" i="550"/>
  <c r="I31" i="550"/>
  <c r="O30" i="550"/>
  <c r="J30" i="550"/>
  <c r="K30" i="550" s="1"/>
  <c r="N30" i="550" s="1"/>
  <c r="I30" i="550"/>
  <c r="J29" i="550"/>
  <c r="I29" i="550"/>
  <c r="J28" i="550"/>
  <c r="K28" i="550" s="1"/>
  <c r="N28" i="550" s="1"/>
  <c r="O28" i="550" s="1"/>
  <c r="I28" i="550"/>
  <c r="J27" i="550"/>
  <c r="K27" i="550" s="1"/>
  <c r="N27" i="550" s="1"/>
  <c r="O27" i="550" s="1"/>
  <c r="I27" i="550"/>
  <c r="N26" i="550"/>
  <c r="K26" i="550"/>
  <c r="J26" i="550"/>
  <c r="I26" i="550"/>
  <c r="J25" i="550"/>
  <c r="K25" i="550" s="1"/>
  <c r="N25" i="550" s="1"/>
  <c r="O25" i="550" s="1"/>
  <c r="I25" i="550"/>
  <c r="J24" i="550"/>
  <c r="I24" i="550"/>
  <c r="K23" i="550"/>
  <c r="N23" i="550" s="1"/>
  <c r="O23" i="550" s="1"/>
  <c r="J23" i="550"/>
  <c r="I23" i="550"/>
  <c r="J22" i="550"/>
  <c r="I22" i="550"/>
  <c r="K22" i="550" s="1"/>
  <c r="N22" i="550" s="1"/>
  <c r="O22" i="550" s="1"/>
  <c r="J21" i="550"/>
  <c r="I21" i="550"/>
  <c r="K20" i="550"/>
  <c r="N20" i="550" s="1"/>
  <c r="O20" i="550" s="1"/>
  <c r="J20" i="550"/>
  <c r="I20" i="550"/>
  <c r="J19" i="550"/>
  <c r="I19" i="550"/>
  <c r="O18" i="550"/>
  <c r="N18" i="550"/>
  <c r="J18" i="550"/>
  <c r="I18" i="550"/>
  <c r="K18" i="550" s="1"/>
  <c r="M41" i="549"/>
  <c r="H41" i="549"/>
  <c r="G41" i="549"/>
  <c r="F41" i="549"/>
  <c r="E41" i="549"/>
  <c r="D41" i="549"/>
  <c r="J39" i="549"/>
  <c r="I39" i="549"/>
  <c r="K39" i="549" s="1"/>
  <c r="N39" i="549" s="1"/>
  <c r="O39" i="549" s="1"/>
  <c r="J38" i="549"/>
  <c r="I38" i="549"/>
  <c r="N37" i="549"/>
  <c r="O37" i="549" s="1"/>
  <c r="K37" i="549"/>
  <c r="J37" i="549"/>
  <c r="I37" i="549"/>
  <c r="J36" i="549"/>
  <c r="I36" i="549"/>
  <c r="J35" i="549"/>
  <c r="I35" i="549"/>
  <c r="K35" i="549" s="1"/>
  <c r="N35" i="549" s="1"/>
  <c r="O35" i="549" s="1"/>
  <c r="J34" i="549"/>
  <c r="I34" i="549"/>
  <c r="N33" i="549"/>
  <c r="O33" i="549" s="1"/>
  <c r="K33" i="549"/>
  <c r="J33" i="549"/>
  <c r="I33" i="549"/>
  <c r="J32" i="549"/>
  <c r="K32" i="549" s="1"/>
  <c r="N32" i="549" s="1"/>
  <c r="O32" i="549" s="1"/>
  <c r="I32" i="549"/>
  <c r="K31" i="549"/>
  <c r="N31" i="549" s="1"/>
  <c r="J31" i="549"/>
  <c r="I31" i="549"/>
  <c r="K30" i="549"/>
  <c r="N30" i="549" s="1"/>
  <c r="O30" i="549" s="1"/>
  <c r="J30" i="549"/>
  <c r="I30" i="549"/>
  <c r="J29" i="549"/>
  <c r="I29" i="549"/>
  <c r="J28" i="549"/>
  <c r="K28" i="549" s="1"/>
  <c r="N28" i="549" s="1"/>
  <c r="O28" i="549" s="1"/>
  <c r="I28" i="549"/>
  <c r="J27" i="549"/>
  <c r="K27" i="549" s="1"/>
  <c r="N27" i="549" s="1"/>
  <c r="O27" i="549" s="1"/>
  <c r="I27" i="549"/>
  <c r="J26" i="549"/>
  <c r="J41" i="549" s="1"/>
  <c r="I26" i="549"/>
  <c r="O25" i="549"/>
  <c r="K25" i="549"/>
  <c r="N25" i="549" s="1"/>
  <c r="J25" i="549"/>
  <c r="I25" i="549"/>
  <c r="J24" i="549"/>
  <c r="I24" i="549"/>
  <c r="O23" i="549"/>
  <c r="K23" i="549"/>
  <c r="N23" i="549" s="1"/>
  <c r="J23" i="549"/>
  <c r="I23" i="549"/>
  <c r="J22" i="549"/>
  <c r="I22" i="549"/>
  <c r="K22" i="549" s="1"/>
  <c r="N22" i="549" s="1"/>
  <c r="O22" i="549" s="1"/>
  <c r="J21" i="549"/>
  <c r="I21" i="549"/>
  <c r="N20" i="549"/>
  <c r="O20" i="549" s="1"/>
  <c r="K20" i="549"/>
  <c r="J20" i="549"/>
  <c r="I20" i="549"/>
  <c r="J19" i="549"/>
  <c r="I19" i="549"/>
  <c r="O18" i="549"/>
  <c r="N18" i="549"/>
  <c r="J18" i="549"/>
  <c r="I18" i="549"/>
  <c r="K18" i="549" s="1"/>
  <c r="M41" i="548"/>
  <c r="H41" i="548"/>
  <c r="G41" i="548"/>
  <c r="F41" i="548"/>
  <c r="E41" i="548"/>
  <c r="D41" i="548"/>
  <c r="B41" i="548"/>
  <c r="J39" i="548"/>
  <c r="I39" i="548"/>
  <c r="N38" i="548"/>
  <c r="O38" i="548" s="1"/>
  <c r="K38" i="548"/>
  <c r="J38" i="548"/>
  <c r="I38" i="548"/>
  <c r="O37" i="548"/>
  <c r="J37" i="548"/>
  <c r="I37" i="548"/>
  <c r="K37" i="548" s="1"/>
  <c r="N37" i="548" s="1"/>
  <c r="I36" i="548"/>
  <c r="J35" i="548"/>
  <c r="I35" i="548"/>
  <c r="K35" i="548" s="1"/>
  <c r="N35" i="548" s="1"/>
  <c r="O35" i="548" s="1"/>
  <c r="J34" i="548"/>
  <c r="I34" i="548"/>
  <c r="N33" i="548"/>
  <c r="O33" i="548" s="1"/>
  <c r="K33" i="548"/>
  <c r="I33" i="548"/>
  <c r="J32" i="548"/>
  <c r="I32" i="548"/>
  <c r="J31" i="548"/>
  <c r="I31" i="548"/>
  <c r="J30" i="548"/>
  <c r="I30" i="548"/>
  <c r="K29" i="548"/>
  <c r="N29" i="548" s="1"/>
  <c r="O29" i="548" s="1"/>
  <c r="I29" i="548"/>
  <c r="J28" i="548"/>
  <c r="I28" i="548"/>
  <c r="O27" i="548"/>
  <c r="K27" i="548"/>
  <c r="N27" i="548" s="1"/>
  <c r="J27" i="548"/>
  <c r="I27" i="548"/>
  <c r="I26" i="548"/>
  <c r="K25" i="548"/>
  <c r="N25" i="548" s="1"/>
  <c r="O25" i="548" s="1"/>
  <c r="J25" i="548"/>
  <c r="I25" i="548"/>
  <c r="J24" i="548"/>
  <c r="K24" i="548" s="1"/>
  <c r="N24" i="548" s="1"/>
  <c r="O24" i="548" s="1"/>
  <c r="I24" i="548"/>
  <c r="J23" i="548"/>
  <c r="I23" i="548"/>
  <c r="K23" i="548" s="1"/>
  <c r="N23" i="548" s="1"/>
  <c r="O22" i="548"/>
  <c r="K22" i="548"/>
  <c r="N22" i="548" s="1"/>
  <c r="J22" i="548"/>
  <c r="I22" i="548"/>
  <c r="I21" i="548"/>
  <c r="J20" i="548"/>
  <c r="I20" i="548"/>
  <c r="O19" i="548"/>
  <c r="N19" i="548"/>
  <c r="I19" i="548"/>
  <c r="K19" i="548" s="1"/>
  <c r="J18" i="548"/>
  <c r="I18" i="548"/>
  <c r="M41" i="547"/>
  <c r="H41" i="547"/>
  <c r="G41" i="547"/>
  <c r="F41" i="547"/>
  <c r="E41" i="547"/>
  <c r="D41" i="547"/>
  <c r="B41" i="547"/>
  <c r="J39" i="547"/>
  <c r="I39" i="547"/>
  <c r="J38" i="547"/>
  <c r="I38" i="547"/>
  <c r="J37" i="547"/>
  <c r="K37" i="547" s="1"/>
  <c r="N37" i="547" s="1"/>
  <c r="O37" i="547" s="1"/>
  <c r="I37" i="547"/>
  <c r="I36" i="547"/>
  <c r="O35" i="547"/>
  <c r="J35" i="547"/>
  <c r="I35" i="547"/>
  <c r="K35" i="547" s="1"/>
  <c r="N35" i="547" s="1"/>
  <c r="O34" i="547"/>
  <c r="N34" i="547"/>
  <c r="J34" i="547"/>
  <c r="I34" i="547"/>
  <c r="K34" i="547" s="1"/>
  <c r="I33" i="547"/>
  <c r="J32" i="547"/>
  <c r="I32" i="547"/>
  <c r="J31" i="547"/>
  <c r="K31" i="547" s="1"/>
  <c r="N31" i="547" s="1"/>
  <c r="I31" i="547"/>
  <c r="O30" i="547"/>
  <c r="J30" i="547"/>
  <c r="K30" i="547" s="1"/>
  <c r="I30" i="547"/>
  <c r="O29" i="547"/>
  <c r="K29" i="547"/>
  <c r="N29" i="547" s="1"/>
  <c r="I29" i="547"/>
  <c r="J28" i="547"/>
  <c r="I28" i="547"/>
  <c r="K28" i="547" s="1"/>
  <c r="N28" i="547" s="1"/>
  <c r="J27" i="547"/>
  <c r="I27" i="547"/>
  <c r="O26" i="547"/>
  <c r="I26" i="547"/>
  <c r="K26" i="547" s="1"/>
  <c r="N26" i="547" s="1"/>
  <c r="K25" i="547"/>
  <c r="N25" i="547" s="1"/>
  <c r="J25" i="547"/>
  <c r="I25" i="547"/>
  <c r="N24" i="547"/>
  <c r="O24" i="547" s="1"/>
  <c r="J24" i="547"/>
  <c r="K24" i="547" s="1"/>
  <c r="I24" i="547"/>
  <c r="K23" i="547"/>
  <c r="N23" i="547" s="1"/>
  <c r="J23" i="547"/>
  <c r="I23" i="547"/>
  <c r="J22" i="547"/>
  <c r="I22" i="547"/>
  <c r="O21" i="547"/>
  <c r="I21" i="547"/>
  <c r="K21" i="547" s="1"/>
  <c r="N21" i="547" s="1"/>
  <c r="J20" i="547"/>
  <c r="K20" i="547" s="1"/>
  <c r="N20" i="547" s="1"/>
  <c r="O20" i="547" s="1"/>
  <c r="I20" i="547"/>
  <c r="K19" i="547"/>
  <c r="N19" i="547" s="1"/>
  <c r="I19" i="547"/>
  <c r="J18" i="547"/>
  <c r="I18" i="547"/>
  <c r="M41" i="546"/>
  <c r="H41" i="546"/>
  <c r="G41" i="546"/>
  <c r="F41" i="546"/>
  <c r="E41" i="546"/>
  <c r="D41" i="546"/>
  <c r="B41" i="546"/>
  <c r="J39" i="546"/>
  <c r="I39" i="546"/>
  <c r="K39" i="546" s="1"/>
  <c r="N39" i="546" s="1"/>
  <c r="O38" i="546"/>
  <c r="J38" i="546"/>
  <c r="I38" i="546"/>
  <c r="K38" i="546" s="1"/>
  <c r="N38" i="546" s="1"/>
  <c r="J37" i="546"/>
  <c r="K37" i="546" s="1"/>
  <c r="N37" i="546" s="1"/>
  <c r="O37" i="546" s="1"/>
  <c r="I37" i="546"/>
  <c r="I36" i="546"/>
  <c r="K35" i="546"/>
  <c r="N35" i="546" s="1"/>
  <c r="J35" i="546"/>
  <c r="I35" i="546"/>
  <c r="J34" i="546"/>
  <c r="I34" i="546"/>
  <c r="I33" i="546"/>
  <c r="K33" i="546" s="1"/>
  <c r="N33" i="546" s="1"/>
  <c r="O33" i="546" s="1"/>
  <c r="N32" i="546"/>
  <c r="O32" i="546" s="1"/>
  <c r="J32" i="546"/>
  <c r="I32" i="546"/>
  <c r="K32" i="546" s="1"/>
  <c r="J31" i="546"/>
  <c r="K31" i="546" s="1"/>
  <c r="N31" i="546" s="1"/>
  <c r="O31" i="546" s="1"/>
  <c r="I31" i="546"/>
  <c r="J30" i="546"/>
  <c r="I30" i="546"/>
  <c r="K29" i="546"/>
  <c r="N29" i="546" s="1"/>
  <c r="O29" i="546" s="1"/>
  <c r="I29" i="546"/>
  <c r="K28" i="546"/>
  <c r="N28" i="546" s="1"/>
  <c r="O28" i="546" s="1"/>
  <c r="J28" i="546"/>
  <c r="I28" i="546"/>
  <c r="N27" i="546"/>
  <c r="K27" i="546"/>
  <c r="J27" i="546"/>
  <c r="I27" i="546"/>
  <c r="I26" i="546"/>
  <c r="J25" i="546"/>
  <c r="I25" i="546"/>
  <c r="N24" i="546"/>
  <c r="O24" i="546" s="1"/>
  <c r="K24" i="546"/>
  <c r="J24" i="546"/>
  <c r="I24" i="546"/>
  <c r="J23" i="546"/>
  <c r="K23" i="546" s="1"/>
  <c r="N23" i="546" s="1"/>
  <c r="O23" i="546" s="1"/>
  <c r="I23" i="546"/>
  <c r="J22" i="546"/>
  <c r="I22" i="546"/>
  <c r="O21" i="546"/>
  <c r="N21" i="546"/>
  <c r="I21" i="546"/>
  <c r="K21" i="546" s="1"/>
  <c r="J20" i="546"/>
  <c r="I20" i="546"/>
  <c r="K19" i="546"/>
  <c r="N19" i="546" s="1"/>
  <c r="I19" i="546"/>
  <c r="I41" i="546" s="1"/>
  <c r="J18" i="546"/>
  <c r="J41" i="546" s="1"/>
  <c r="I18" i="546"/>
  <c r="M41" i="545"/>
  <c r="J41" i="545"/>
  <c r="H41" i="545"/>
  <c r="G41" i="545"/>
  <c r="F41" i="545"/>
  <c r="E41" i="545"/>
  <c r="D41" i="545"/>
  <c r="B41" i="545"/>
  <c r="K39" i="545"/>
  <c r="N39" i="545" s="1"/>
  <c r="J39" i="545"/>
  <c r="I39" i="545"/>
  <c r="K38" i="545"/>
  <c r="N38" i="545" s="1"/>
  <c r="O38" i="545" s="1"/>
  <c r="J38" i="545"/>
  <c r="I38" i="545"/>
  <c r="J37" i="545"/>
  <c r="I37" i="545"/>
  <c r="K37" i="545" s="1"/>
  <c r="N37" i="545" s="1"/>
  <c r="O36" i="545"/>
  <c r="I36" i="545"/>
  <c r="K36" i="545" s="1"/>
  <c r="N36" i="545" s="1"/>
  <c r="K35" i="545"/>
  <c r="N35" i="545" s="1"/>
  <c r="O35" i="545" s="1"/>
  <c r="J35" i="545"/>
  <c r="I35" i="545"/>
  <c r="J34" i="545"/>
  <c r="K34" i="545" s="1"/>
  <c r="N34" i="545" s="1"/>
  <c r="I34" i="545"/>
  <c r="N33" i="545"/>
  <c r="O33" i="545" s="1"/>
  <c r="K33" i="545"/>
  <c r="I33" i="545"/>
  <c r="K32" i="545"/>
  <c r="N32" i="545" s="1"/>
  <c r="O32" i="545" s="1"/>
  <c r="J32" i="545"/>
  <c r="I32" i="545"/>
  <c r="K31" i="545"/>
  <c r="N31" i="545" s="1"/>
  <c r="O31" i="545" s="1"/>
  <c r="J31" i="545"/>
  <c r="I31" i="545"/>
  <c r="J30" i="545"/>
  <c r="I30" i="545"/>
  <c r="K30" i="545" s="1"/>
  <c r="O29" i="545"/>
  <c r="I29" i="545"/>
  <c r="K29" i="545" s="1"/>
  <c r="N29" i="545" s="1"/>
  <c r="J28" i="545"/>
  <c r="I28" i="545"/>
  <c r="K27" i="545"/>
  <c r="N27" i="545" s="1"/>
  <c r="O27" i="545" s="1"/>
  <c r="J27" i="545"/>
  <c r="I27" i="545"/>
  <c r="I26" i="545"/>
  <c r="K25" i="545"/>
  <c r="N25" i="545" s="1"/>
  <c r="J25" i="545"/>
  <c r="I25" i="545"/>
  <c r="N24" i="545"/>
  <c r="O24" i="545" s="1"/>
  <c r="J24" i="545"/>
  <c r="I24" i="545"/>
  <c r="K24" i="545" s="1"/>
  <c r="K23" i="545"/>
  <c r="N23" i="545" s="1"/>
  <c r="O23" i="545" s="1"/>
  <c r="J23" i="545"/>
  <c r="I23" i="545"/>
  <c r="N22" i="545"/>
  <c r="O22" i="545" s="1"/>
  <c r="J22" i="545"/>
  <c r="K22" i="545" s="1"/>
  <c r="I22" i="545"/>
  <c r="I21" i="545"/>
  <c r="K20" i="545"/>
  <c r="N20" i="545" s="1"/>
  <c r="O20" i="545" s="1"/>
  <c r="J20" i="545"/>
  <c r="I20" i="545"/>
  <c r="I19" i="545"/>
  <c r="K19" i="545" s="1"/>
  <c r="N19" i="545" s="1"/>
  <c r="O19" i="545" s="1"/>
  <c r="N18" i="545"/>
  <c r="J18" i="545"/>
  <c r="I18" i="545"/>
  <c r="K18" i="545" s="1"/>
  <c r="M41" i="544"/>
  <c r="H41" i="544"/>
  <c r="G41" i="544"/>
  <c r="E41" i="544"/>
  <c r="D41" i="544"/>
  <c r="B41" i="544"/>
  <c r="I39" i="544"/>
  <c r="F39" i="544"/>
  <c r="I38" i="544"/>
  <c r="F38" i="544"/>
  <c r="O37" i="544"/>
  <c r="N37" i="544"/>
  <c r="K37" i="544"/>
  <c r="J37" i="544"/>
  <c r="I37" i="544"/>
  <c r="F37" i="544"/>
  <c r="J36" i="544"/>
  <c r="J41" i="544" s="1"/>
  <c r="I36" i="544"/>
  <c r="F36" i="544"/>
  <c r="J35" i="544"/>
  <c r="I35" i="544"/>
  <c r="F35" i="544"/>
  <c r="I34" i="544"/>
  <c r="K34" i="544" s="1"/>
  <c r="N34" i="544" s="1"/>
  <c r="F34" i="544"/>
  <c r="O33" i="544"/>
  <c r="N33" i="544"/>
  <c r="I33" i="544"/>
  <c r="K33" i="544" s="1"/>
  <c r="F33" i="544"/>
  <c r="N32" i="544"/>
  <c r="O32" i="544" s="1"/>
  <c r="K32" i="544"/>
  <c r="I32" i="544"/>
  <c r="F32" i="544"/>
  <c r="I31" i="544"/>
  <c r="F31" i="544"/>
  <c r="I30" i="544"/>
  <c r="F30" i="544"/>
  <c r="I29" i="544"/>
  <c r="F29" i="544"/>
  <c r="I28" i="544"/>
  <c r="F28" i="544"/>
  <c r="K27" i="544"/>
  <c r="N27" i="544" s="1"/>
  <c r="O27" i="544" s="1"/>
  <c r="I27" i="544"/>
  <c r="F27" i="544"/>
  <c r="N26" i="544"/>
  <c r="O26" i="544" s="1"/>
  <c r="I26" i="544"/>
  <c r="K26" i="544" s="1"/>
  <c r="F26" i="544"/>
  <c r="K25" i="544"/>
  <c r="N25" i="544" s="1"/>
  <c r="O25" i="544" s="1"/>
  <c r="I25" i="544"/>
  <c r="F25" i="544"/>
  <c r="I24" i="544"/>
  <c r="F24" i="544"/>
  <c r="N23" i="544"/>
  <c r="O23" i="544" s="1"/>
  <c r="K23" i="544"/>
  <c r="I23" i="544"/>
  <c r="F23" i="544"/>
  <c r="N22" i="544"/>
  <c r="O22" i="544" s="1"/>
  <c r="I22" i="544"/>
  <c r="K22" i="544" s="1"/>
  <c r="F22" i="544"/>
  <c r="I21" i="544"/>
  <c r="F21" i="544"/>
  <c r="I20" i="544"/>
  <c r="F20" i="544"/>
  <c r="I19" i="544"/>
  <c r="F19" i="544"/>
  <c r="F41" i="544" s="1"/>
  <c r="I18" i="544"/>
  <c r="F18" i="544"/>
  <c r="M41" i="543"/>
  <c r="J41" i="543"/>
  <c r="H41" i="543"/>
  <c r="G41" i="543"/>
  <c r="E41" i="543"/>
  <c r="D41" i="543"/>
  <c r="B41" i="543"/>
  <c r="O39" i="543"/>
  <c r="I39" i="543"/>
  <c r="K39" i="543" s="1"/>
  <c r="N39" i="543" s="1"/>
  <c r="F39" i="543"/>
  <c r="N38" i="543"/>
  <c r="O38" i="543" s="1"/>
  <c r="K38" i="543"/>
  <c r="I38" i="543"/>
  <c r="F38" i="543"/>
  <c r="O37" i="543"/>
  <c r="N37" i="543"/>
  <c r="K37" i="543"/>
  <c r="J37" i="543"/>
  <c r="I37" i="543"/>
  <c r="F37" i="543"/>
  <c r="J36" i="543"/>
  <c r="K36" i="543" s="1"/>
  <c r="N36" i="543" s="1"/>
  <c r="O36" i="543" s="1"/>
  <c r="I36" i="543"/>
  <c r="F36" i="543"/>
  <c r="N35" i="543"/>
  <c r="O35" i="543" s="1"/>
  <c r="K35" i="543"/>
  <c r="J35" i="543"/>
  <c r="I35" i="543"/>
  <c r="F35" i="543"/>
  <c r="I34" i="543"/>
  <c r="F34" i="543"/>
  <c r="I33" i="543"/>
  <c r="F33" i="543"/>
  <c r="N32" i="543"/>
  <c r="K32" i="543"/>
  <c r="I32" i="543"/>
  <c r="F32" i="543"/>
  <c r="I31" i="543"/>
  <c r="F31" i="543"/>
  <c r="O30" i="543"/>
  <c r="I30" i="543"/>
  <c r="K30" i="543" s="1"/>
  <c r="F30" i="543"/>
  <c r="K29" i="543"/>
  <c r="N29" i="543" s="1"/>
  <c r="O29" i="543" s="1"/>
  <c r="I29" i="543"/>
  <c r="F29" i="543"/>
  <c r="I28" i="543"/>
  <c r="F28" i="543"/>
  <c r="I27" i="543"/>
  <c r="F27" i="543"/>
  <c r="N26" i="543"/>
  <c r="O26" i="543" s="1"/>
  <c r="I26" i="543"/>
  <c r="K26" i="543" s="1"/>
  <c r="F26" i="543"/>
  <c r="I25" i="543"/>
  <c r="F25" i="543"/>
  <c r="I24" i="543"/>
  <c r="F24" i="543"/>
  <c r="N23" i="543"/>
  <c r="O23" i="543" s="1"/>
  <c r="K23" i="543"/>
  <c r="I23" i="543"/>
  <c r="F23" i="543"/>
  <c r="I22" i="543"/>
  <c r="K22" i="543" s="1"/>
  <c r="N22" i="543" s="1"/>
  <c r="O22" i="543" s="1"/>
  <c r="F22" i="543"/>
  <c r="I21" i="543"/>
  <c r="I41" i="543" s="1"/>
  <c r="F21" i="543"/>
  <c r="I20" i="543"/>
  <c r="F20" i="543"/>
  <c r="N19" i="543"/>
  <c r="O19" i="543" s="1"/>
  <c r="K19" i="543"/>
  <c r="I19" i="543"/>
  <c r="F19" i="543"/>
  <c r="I18" i="543"/>
  <c r="K18" i="543" s="1"/>
  <c r="F18" i="543"/>
  <c r="M41" i="542"/>
  <c r="H41" i="542"/>
  <c r="G41" i="542"/>
  <c r="F41" i="542"/>
  <c r="E41" i="542"/>
  <c r="D41" i="542"/>
  <c r="B41" i="542"/>
  <c r="I39" i="542"/>
  <c r="K39" i="542" s="1"/>
  <c r="N39" i="542" s="1"/>
  <c r="O39" i="542" s="1"/>
  <c r="F39" i="542"/>
  <c r="I38" i="542"/>
  <c r="F38" i="542"/>
  <c r="J37" i="542"/>
  <c r="I37" i="542"/>
  <c r="F37" i="542"/>
  <c r="J36" i="542"/>
  <c r="I36" i="542"/>
  <c r="F36" i="542"/>
  <c r="K35" i="542"/>
  <c r="N35" i="542" s="1"/>
  <c r="J35" i="542"/>
  <c r="I35" i="542"/>
  <c r="F35" i="542"/>
  <c r="O34" i="542"/>
  <c r="K34" i="542"/>
  <c r="N34" i="542" s="1"/>
  <c r="I34" i="542"/>
  <c r="F34" i="542"/>
  <c r="I33" i="542"/>
  <c r="F33" i="542"/>
  <c r="K32" i="542"/>
  <c r="N32" i="542" s="1"/>
  <c r="O32" i="542" s="1"/>
  <c r="I32" i="542"/>
  <c r="F32" i="542"/>
  <c r="O31" i="542"/>
  <c r="N31" i="542"/>
  <c r="I31" i="542"/>
  <c r="K31" i="542" s="1"/>
  <c r="F31" i="542"/>
  <c r="O30" i="542"/>
  <c r="K30" i="542"/>
  <c r="I30" i="542"/>
  <c r="F30" i="542"/>
  <c r="K29" i="542"/>
  <c r="N29" i="542" s="1"/>
  <c r="I29" i="542"/>
  <c r="F29" i="542"/>
  <c r="K28" i="542"/>
  <c r="N28" i="542" s="1"/>
  <c r="I28" i="542"/>
  <c r="F28" i="542"/>
  <c r="K27" i="542"/>
  <c r="N27" i="542" s="1"/>
  <c r="O27" i="542" s="1"/>
  <c r="I27" i="542"/>
  <c r="F27" i="542"/>
  <c r="I26" i="542"/>
  <c r="K26" i="542" s="1"/>
  <c r="N26" i="542" s="1"/>
  <c r="O26" i="542" s="1"/>
  <c r="F26" i="542"/>
  <c r="O25" i="542"/>
  <c r="I25" i="542"/>
  <c r="K25" i="542" s="1"/>
  <c r="N25" i="542" s="1"/>
  <c r="F25" i="542"/>
  <c r="I24" i="542"/>
  <c r="F24" i="542"/>
  <c r="K23" i="542"/>
  <c r="N23" i="542" s="1"/>
  <c r="I23" i="542"/>
  <c r="F23" i="542"/>
  <c r="I22" i="542"/>
  <c r="K22" i="542" s="1"/>
  <c r="N22" i="542" s="1"/>
  <c r="F22" i="542"/>
  <c r="O21" i="542"/>
  <c r="I21" i="542"/>
  <c r="K21" i="542" s="1"/>
  <c r="N21" i="542" s="1"/>
  <c r="F21" i="542"/>
  <c r="I20" i="542"/>
  <c r="K20" i="542" s="1"/>
  <c r="N20" i="542" s="1"/>
  <c r="O20" i="542" s="1"/>
  <c r="F20" i="542"/>
  <c r="K19" i="542"/>
  <c r="N19" i="542" s="1"/>
  <c r="O19" i="542" s="1"/>
  <c r="I19" i="542"/>
  <c r="F19" i="542"/>
  <c r="I18" i="542"/>
  <c r="F18" i="542"/>
  <c r="M39" i="541"/>
  <c r="J39" i="541"/>
  <c r="H39" i="541"/>
  <c r="G39" i="541"/>
  <c r="E39" i="541"/>
  <c r="D39" i="541"/>
  <c r="I37" i="541"/>
  <c r="K37" i="541" s="1"/>
  <c r="N37" i="541" s="1"/>
  <c r="F37" i="541"/>
  <c r="O36" i="541"/>
  <c r="I36" i="541"/>
  <c r="K36" i="541" s="1"/>
  <c r="N36" i="541" s="1"/>
  <c r="F36" i="541"/>
  <c r="N35" i="541"/>
  <c r="O35" i="541" s="1"/>
  <c r="K35" i="541"/>
  <c r="J35" i="541"/>
  <c r="I35" i="541"/>
  <c r="F35" i="541"/>
  <c r="O34" i="541"/>
  <c r="N34" i="541"/>
  <c r="J34" i="541"/>
  <c r="I34" i="541"/>
  <c r="K34" i="541" s="1"/>
  <c r="F34" i="541"/>
  <c r="K33" i="541"/>
  <c r="N33" i="541" s="1"/>
  <c r="I33" i="541"/>
  <c r="F33" i="541"/>
  <c r="K32" i="541"/>
  <c r="N32" i="541" s="1"/>
  <c r="O32" i="541" s="1"/>
  <c r="I32" i="541"/>
  <c r="F32" i="541"/>
  <c r="I31" i="541"/>
  <c r="K31" i="541" s="1"/>
  <c r="N31" i="541" s="1"/>
  <c r="O31" i="541" s="1"/>
  <c r="F31" i="541"/>
  <c r="I30" i="541"/>
  <c r="K30" i="541" s="1"/>
  <c r="N30" i="541" s="1"/>
  <c r="O30" i="541" s="1"/>
  <c r="F30" i="541"/>
  <c r="I29" i="541"/>
  <c r="F29" i="541"/>
  <c r="O28" i="541"/>
  <c r="N28" i="541"/>
  <c r="K28" i="541"/>
  <c r="I28" i="541"/>
  <c r="F28" i="541"/>
  <c r="N27" i="541"/>
  <c r="O27" i="541" s="1"/>
  <c r="K27" i="541"/>
  <c r="I27" i="541"/>
  <c r="F27" i="541"/>
  <c r="K26" i="541"/>
  <c r="N26" i="541" s="1"/>
  <c r="I26" i="541"/>
  <c r="O26" i="541" s="1"/>
  <c r="F26" i="541"/>
  <c r="I25" i="541"/>
  <c r="F25" i="541"/>
  <c r="I24" i="541"/>
  <c r="F24" i="541"/>
  <c r="K23" i="541"/>
  <c r="N23" i="541" s="1"/>
  <c r="O23" i="541" s="1"/>
  <c r="I23" i="541"/>
  <c r="F23" i="541"/>
  <c r="I22" i="541"/>
  <c r="K22" i="541" s="1"/>
  <c r="N22" i="541" s="1"/>
  <c r="O22" i="541" s="1"/>
  <c r="F22" i="541"/>
  <c r="I21" i="541"/>
  <c r="F21" i="541"/>
  <c r="F39" i="541" s="1"/>
  <c r="N20" i="541"/>
  <c r="K20" i="541"/>
  <c r="I20" i="541"/>
  <c r="F20" i="541"/>
  <c r="I19" i="541"/>
  <c r="F19" i="541"/>
  <c r="I18" i="541"/>
  <c r="F18" i="541"/>
  <c r="M36" i="540"/>
  <c r="H36" i="540"/>
  <c r="G36" i="540"/>
  <c r="F36" i="540"/>
  <c r="E36" i="540"/>
  <c r="D36" i="540"/>
  <c r="J34" i="540"/>
  <c r="I34" i="540"/>
  <c r="K34" i="540" s="1"/>
  <c r="N34" i="540" s="1"/>
  <c r="J33" i="540"/>
  <c r="I33" i="540"/>
  <c r="J32" i="540"/>
  <c r="K32" i="540" s="1"/>
  <c r="N32" i="540" s="1"/>
  <c r="O32" i="540" s="1"/>
  <c r="I32" i="540"/>
  <c r="N31" i="540"/>
  <c r="J31" i="540"/>
  <c r="K31" i="540" s="1"/>
  <c r="I31" i="540"/>
  <c r="J30" i="540"/>
  <c r="I30" i="540"/>
  <c r="J29" i="540"/>
  <c r="I29" i="540"/>
  <c r="K28" i="540"/>
  <c r="N28" i="540" s="1"/>
  <c r="O28" i="540" s="1"/>
  <c r="J28" i="540"/>
  <c r="I28" i="540"/>
  <c r="O27" i="540"/>
  <c r="J27" i="540"/>
  <c r="K27" i="540" s="1"/>
  <c r="I27" i="540"/>
  <c r="J26" i="540"/>
  <c r="I26" i="540"/>
  <c r="J25" i="540"/>
  <c r="I25" i="540"/>
  <c r="J24" i="540"/>
  <c r="I24" i="540"/>
  <c r="O23" i="540"/>
  <c r="J23" i="540"/>
  <c r="I23" i="540"/>
  <c r="K23" i="540" s="1"/>
  <c r="N23" i="540" s="1"/>
  <c r="K22" i="540"/>
  <c r="N22" i="540" s="1"/>
  <c r="O22" i="540" s="1"/>
  <c r="J22" i="540"/>
  <c r="I22" i="540"/>
  <c r="K21" i="540"/>
  <c r="N21" i="540" s="1"/>
  <c r="O21" i="540" s="1"/>
  <c r="J21" i="540"/>
  <c r="I21" i="540"/>
  <c r="J20" i="540"/>
  <c r="I20" i="540"/>
  <c r="K19" i="540"/>
  <c r="N19" i="540" s="1"/>
  <c r="I19" i="540"/>
  <c r="N18" i="540"/>
  <c r="K18" i="540"/>
  <c r="J18" i="540"/>
  <c r="I18" i="540"/>
  <c r="M36" i="539"/>
  <c r="H36" i="539"/>
  <c r="G36" i="539"/>
  <c r="F36" i="539"/>
  <c r="E36" i="539"/>
  <c r="D36" i="539"/>
  <c r="J34" i="539"/>
  <c r="K34" i="539" s="1"/>
  <c r="N34" i="539" s="1"/>
  <c r="O34" i="539" s="1"/>
  <c r="I34" i="539"/>
  <c r="K33" i="539"/>
  <c r="N33" i="539" s="1"/>
  <c r="J33" i="539"/>
  <c r="I33" i="539"/>
  <c r="K32" i="539"/>
  <c r="N32" i="539" s="1"/>
  <c r="O32" i="539" s="1"/>
  <c r="J32" i="539"/>
  <c r="I32" i="539"/>
  <c r="J31" i="539"/>
  <c r="I31" i="539"/>
  <c r="K30" i="539"/>
  <c r="N30" i="539" s="1"/>
  <c r="O30" i="539" s="1"/>
  <c r="J30" i="539"/>
  <c r="I30" i="539"/>
  <c r="K29" i="539"/>
  <c r="N29" i="539" s="1"/>
  <c r="O29" i="539" s="1"/>
  <c r="J29" i="539"/>
  <c r="I29" i="539"/>
  <c r="N28" i="539"/>
  <c r="O28" i="539" s="1"/>
  <c r="K28" i="539"/>
  <c r="J28" i="539"/>
  <c r="I28" i="539"/>
  <c r="J27" i="539"/>
  <c r="I27" i="539"/>
  <c r="O26" i="539"/>
  <c r="J26" i="539"/>
  <c r="I26" i="539"/>
  <c r="K26" i="539" s="1"/>
  <c r="N26" i="539" s="1"/>
  <c r="K25" i="539"/>
  <c r="N25" i="539" s="1"/>
  <c r="O25" i="539" s="1"/>
  <c r="J25" i="539"/>
  <c r="I25" i="539"/>
  <c r="K24" i="539"/>
  <c r="N24" i="539" s="1"/>
  <c r="O24" i="539" s="1"/>
  <c r="J24" i="539"/>
  <c r="I24" i="539"/>
  <c r="O23" i="539"/>
  <c r="J23" i="539"/>
  <c r="I23" i="539"/>
  <c r="K23" i="539" s="1"/>
  <c r="N23" i="539" s="1"/>
  <c r="J22" i="539"/>
  <c r="I22" i="539"/>
  <c r="K21" i="539"/>
  <c r="N21" i="539" s="1"/>
  <c r="J21" i="539"/>
  <c r="I21" i="539"/>
  <c r="O20" i="539"/>
  <c r="N20" i="539"/>
  <c r="J20" i="539"/>
  <c r="I20" i="539"/>
  <c r="K20" i="539" s="1"/>
  <c r="N19" i="539"/>
  <c r="O19" i="539" s="1"/>
  <c r="I19" i="539"/>
  <c r="K19" i="539" s="1"/>
  <c r="K18" i="539"/>
  <c r="N18" i="539" s="1"/>
  <c r="J18" i="539"/>
  <c r="I18" i="539"/>
  <c r="M36" i="538"/>
  <c r="H36" i="538"/>
  <c r="G36" i="538"/>
  <c r="F36" i="538"/>
  <c r="E36" i="538"/>
  <c r="D36" i="538"/>
  <c r="O34" i="538"/>
  <c r="J34" i="538"/>
  <c r="I34" i="538"/>
  <c r="K34" i="538" s="1"/>
  <c r="N34" i="538" s="1"/>
  <c r="J33" i="538"/>
  <c r="I33" i="538"/>
  <c r="O32" i="538"/>
  <c r="K32" i="538"/>
  <c r="N32" i="538" s="1"/>
  <c r="J32" i="538"/>
  <c r="I32" i="538"/>
  <c r="N31" i="538"/>
  <c r="O31" i="538" s="1"/>
  <c r="K31" i="538"/>
  <c r="J31" i="538"/>
  <c r="I31" i="538"/>
  <c r="J30" i="538"/>
  <c r="K30" i="538" s="1"/>
  <c r="N30" i="538" s="1"/>
  <c r="O30" i="538" s="1"/>
  <c r="I30" i="538"/>
  <c r="J29" i="538"/>
  <c r="I29" i="538"/>
  <c r="J28" i="538"/>
  <c r="I28" i="538"/>
  <c r="O27" i="538"/>
  <c r="K27" i="538"/>
  <c r="J27" i="538"/>
  <c r="I27" i="538"/>
  <c r="J26" i="538"/>
  <c r="K26" i="538" s="1"/>
  <c r="N26" i="538" s="1"/>
  <c r="O26" i="538" s="1"/>
  <c r="I26" i="538"/>
  <c r="J25" i="538"/>
  <c r="I25" i="538"/>
  <c r="J24" i="538"/>
  <c r="I24" i="538"/>
  <c r="K24" i="538" s="1"/>
  <c r="N24" i="538" s="1"/>
  <c r="J23" i="538"/>
  <c r="I23" i="538"/>
  <c r="N22" i="538"/>
  <c r="O22" i="538" s="1"/>
  <c r="K22" i="538"/>
  <c r="J22" i="538"/>
  <c r="I22" i="538"/>
  <c r="N21" i="538"/>
  <c r="O21" i="538" s="1"/>
  <c r="K21" i="538"/>
  <c r="J21" i="538"/>
  <c r="I21" i="538"/>
  <c r="J20" i="538"/>
  <c r="K20" i="538" s="1"/>
  <c r="N20" i="538" s="1"/>
  <c r="I20" i="538"/>
  <c r="I19" i="538"/>
  <c r="J18" i="538"/>
  <c r="J36" i="538" s="1"/>
  <c r="I18" i="538"/>
  <c r="M36" i="537"/>
  <c r="H36" i="537"/>
  <c r="G36" i="537"/>
  <c r="F36" i="537"/>
  <c r="E36" i="537"/>
  <c r="D36" i="537"/>
  <c r="J34" i="537"/>
  <c r="K34" i="537" s="1"/>
  <c r="N34" i="537" s="1"/>
  <c r="O34" i="537" s="1"/>
  <c r="I34" i="537"/>
  <c r="J33" i="537"/>
  <c r="K33" i="537" s="1"/>
  <c r="N33" i="537" s="1"/>
  <c r="O33" i="537" s="1"/>
  <c r="I33" i="537"/>
  <c r="K32" i="537"/>
  <c r="N32" i="537" s="1"/>
  <c r="J32" i="537"/>
  <c r="I32" i="537"/>
  <c r="J31" i="537"/>
  <c r="I31" i="537"/>
  <c r="O30" i="537"/>
  <c r="J30" i="537"/>
  <c r="I30" i="537"/>
  <c r="K30" i="537" s="1"/>
  <c r="N30" i="537" s="1"/>
  <c r="K29" i="537"/>
  <c r="N29" i="537" s="1"/>
  <c r="O29" i="537" s="1"/>
  <c r="J29" i="537"/>
  <c r="I29" i="537"/>
  <c r="N28" i="537"/>
  <c r="O28" i="537" s="1"/>
  <c r="K28" i="537"/>
  <c r="J28" i="537"/>
  <c r="I28" i="537"/>
  <c r="O27" i="537"/>
  <c r="K27" i="537"/>
  <c r="J27" i="537"/>
  <c r="I27" i="537"/>
  <c r="J26" i="537"/>
  <c r="I26" i="537"/>
  <c r="J25" i="537"/>
  <c r="I25" i="537"/>
  <c r="N24" i="537"/>
  <c r="O24" i="537" s="1"/>
  <c r="K24" i="537"/>
  <c r="J24" i="537"/>
  <c r="I24" i="537"/>
  <c r="N23" i="537"/>
  <c r="O23" i="537" s="1"/>
  <c r="K23" i="537"/>
  <c r="J23" i="537"/>
  <c r="I23" i="537"/>
  <c r="J22" i="537"/>
  <c r="I22" i="537"/>
  <c r="K22" i="537" s="1"/>
  <c r="N22" i="537" s="1"/>
  <c r="J21" i="537"/>
  <c r="I21" i="537"/>
  <c r="K20" i="537"/>
  <c r="N20" i="537" s="1"/>
  <c r="J20" i="537"/>
  <c r="I20" i="537"/>
  <c r="N19" i="537"/>
  <c r="O19" i="537" s="1"/>
  <c r="K19" i="537"/>
  <c r="I19" i="537"/>
  <c r="K18" i="537"/>
  <c r="J18" i="537"/>
  <c r="I18" i="537"/>
  <c r="M36" i="536"/>
  <c r="H36" i="536"/>
  <c r="G36" i="536"/>
  <c r="F36" i="536"/>
  <c r="E36" i="536"/>
  <c r="D36" i="536"/>
  <c r="J34" i="536"/>
  <c r="I34" i="536"/>
  <c r="K34" i="536" s="1"/>
  <c r="N34" i="536" s="1"/>
  <c r="O33" i="536"/>
  <c r="J33" i="536"/>
  <c r="I33" i="536"/>
  <c r="K33" i="536" s="1"/>
  <c r="N33" i="536" s="1"/>
  <c r="J32" i="536"/>
  <c r="I32" i="536"/>
  <c r="K32" i="536" s="1"/>
  <c r="N32" i="536" s="1"/>
  <c r="K31" i="536"/>
  <c r="N31" i="536" s="1"/>
  <c r="O31" i="536" s="1"/>
  <c r="J31" i="536"/>
  <c r="I31" i="536"/>
  <c r="K30" i="536"/>
  <c r="N30" i="536" s="1"/>
  <c r="O30" i="536" s="1"/>
  <c r="J30" i="536"/>
  <c r="I30" i="536"/>
  <c r="K29" i="536"/>
  <c r="N29" i="536" s="1"/>
  <c r="O29" i="536" s="1"/>
  <c r="J29" i="536"/>
  <c r="I29" i="536"/>
  <c r="J28" i="536"/>
  <c r="I28" i="536"/>
  <c r="J27" i="536"/>
  <c r="I27" i="536"/>
  <c r="K26" i="536"/>
  <c r="N26" i="536" s="1"/>
  <c r="O26" i="536" s="1"/>
  <c r="J26" i="536"/>
  <c r="I26" i="536"/>
  <c r="N25" i="536"/>
  <c r="O25" i="536" s="1"/>
  <c r="K25" i="536"/>
  <c r="J25" i="536"/>
  <c r="I25" i="536"/>
  <c r="J24" i="536"/>
  <c r="K24" i="536" s="1"/>
  <c r="N24" i="536" s="1"/>
  <c r="O24" i="536" s="1"/>
  <c r="I24" i="536"/>
  <c r="J23" i="536"/>
  <c r="I23" i="536"/>
  <c r="K22" i="536"/>
  <c r="N22" i="536" s="1"/>
  <c r="J22" i="536"/>
  <c r="I22" i="536"/>
  <c r="N21" i="536"/>
  <c r="O21" i="536" s="1"/>
  <c r="J21" i="536"/>
  <c r="I21" i="536"/>
  <c r="K21" i="536" s="1"/>
  <c r="N20" i="536"/>
  <c r="O20" i="536" s="1"/>
  <c r="J20" i="536"/>
  <c r="I20" i="536"/>
  <c r="K20" i="536" s="1"/>
  <c r="N19" i="536"/>
  <c r="O19" i="536" s="1"/>
  <c r="K19" i="536"/>
  <c r="I19" i="536"/>
  <c r="J18" i="536"/>
  <c r="I18" i="536"/>
  <c r="M36" i="535"/>
  <c r="H36" i="535"/>
  <c r="G36" i="535"/>
  <c r="F36" i="535"/>
  <c r="E36" i="535"/>
  <c r="D36" i="535"/>
  <c r="J34" i="535"/>
  <c r="I34" i="535"/>
  <c r="N33" i="535"/>
  <c r="O33" i="535" s="1"/>
  <c r="K33" i="535"/>
  <c r="J33" i="535"/>
  <c r="I33" i="535"/>
  <c r="K32" i="535"/>
  <c r="N32" i="535" s="1"/>
  <c r="O32" i="535" s="1"/>
  <c r="J32" i="535"/>
  <c r="I32" i="535"/>
  <c r="K31" i="535"/>
  <c r="N31" i="535" s="1"/>
  <c r="J31" i="535"/>
  <c r="I31" i="535"/>
  <c r="J30" i="535"/>
  <c r="I30" i="535"/>
  <c r="J29" i="535"/>
  <c r="I29" i="535"/>
  <c r="N28" i="535"/>
  <c r="O28" i="535" s="1"/>
  <c r="J28" i="535"/>
  <c r="I28" i="535"/>
  <c r="K28" i="535" s="1"/>
  <c r="O27" i="535"/>
  <c r="K27" i="535"/>
  <c r="J27" i="535"/>
  <c r="I27" i="535"/>
  <c r="J26" i="535"/>
  <c r="I26" i="535"/>
  <c r="K26" i="535" s="1"/>
  <c r="N26" i="535" s="1"/>
  <c r="J25" i="535"/>
  <c r="I25" i="535"/>
  <c r="J24" i="535"/>
  <c r="I24" i="535"/>
  <c r="N23" i="535"/>
  <c r="O23" i="535" s="1"/>
  <c r="J23" i="535"/>
  <c r="I23" i="535"/>
  <c r="K23" i="535" s="1"/>
  <c r="J22" i="535"/>
  <c r="I22" i="535"/>
  <c r="K21" i="535"/>
  <c r="N21" i="535" s="1"/>
  <c r="O21" i="535" s="1"/>
  <c r="J21" i="535"/>
  <c r="I21" i="535"/>
  <c r="J20" i="535"/>
  <c r="J36" i="535" s="1"/>
  <c r="I20" i="535"/>
  <c r="I19" i="535"/>
  <c r="I36" i="535" s="1"/>
  <c r="J18" i="535"/>
  <c r="I18" i="535"/>
  <c r="K18" i="535" s="1"/>
  <c r="N18" i="535" s="1"/>
  <c r="M35" i="534"/>
  <c r="H35" i="534"/>
  <c r="G35" i="534"/>
  <c r="F35" i="534"/>
  <c r="E35" i="534"/>
  <c r="D35" i="534"/>
  <c r="K33" i="534"/>
  <c r="N33" i="534" s="1"/>
  <c r="O33" i="534" s="1"/>
  <c r="J33" i="534"/>
  <c r="I33" i="534"/>
  <c r="N32" i="534"/>
  <c r="O32" i="534" s="1"/>
  <c r="J32" i="534"/>
  <c r="I32" i="534"/>
  <c r="K32" i="534" s="1"/>
  <c r="J31" i="534"/>
  <c r="I31" i="534"/>
  <c r="J30" i="534"/>
  <c r="I30" i="534"/>
  <c r="J29" i="534"/>
  <c r="I29" i="534"/>
  <c r="K29" i="534" s="1"/>
  <c r="N29" i="534" s="1"/>
  <c r="O29" i="534" s="1"/>
  <c r="J28" i="534"/>
  <c r="I28" i="534"/>
  <c r="J27" i="534"/>
  <c r="I27" i="534"/>
  <c r="K27" i="534" s="1"/>
  <c r="J26" i="534"/>
  <c r="I26" i="534"/>
  <c r="J25" i="534"/>
  <c r="K25" i="534" s="1"/>
  <c r="N25" i="534" s="1"/>
  <c r="I25" i="534"/>
  <c r="J24" i="534"/>
  <c r="I24" i="534"/>
  <c r="K24" i="534" s="1"/>
  <c r="N24" i="534" s="1"/>
  <c r="O24" i="534" s="1"/>
  <c r="J23" i="534"/>
  <c r="I23" i="534"/>
  <c r="K22" i="534"/>
  <c r="N22" i="534" s="1"/>
  <c r="O22" i="534" s="1"/>
  <c r="J22" i="534"/>
  <c r="I22" i="534"/>
  <c r="K21" i="534"/>
  <c r="N21" i="534" s="1"/>
  <c r="O21" i="534" s="1"/>
  <c r="J21" i="534"/>
  <c r="I21" i="534"/>
  <c r="J20" i="534"/>
  <c r="J35" i="534" s="1"/>
  <c r="I20" i="534"/>
  <c r="O19" i="534"/>
  <c r="K19" i="534"/>
  <c r="N19" i="534" s="1"/>
  <c r="I19" i="534"/>
  <c r="J18" i="534"/>
  <c r="I18" i="534"/>
  <c r="M35" i="533"/>
  <c r="H35" i="533"/>
  <c r="G35" i="533"/>
  <c r="F35" i="533"/>
  <c r="E35" i="533"/>
  <c r="D35" i="533"/>
  <c r="J33" i="533"/>
  <c r="K33" i="533" s="1"/>
  <c r="N33" i="533" s="1"/>
  <c r="O33" i="533" s="1"/>
  <c r="I33" i="533"/>
  <c r="J32" i="533"/>
  <c r="I32" i="533"/>
  <c r="K31" i="533"/>
  <c r="N31" i="533" s="1"/>
  <c r="J31" i="533"/>
  <c r="I31" i="533"/>
  <c r="J30" i="533"/>
  <c r="I30" i="533"/>
  <c r="K30" i="533" s="1"/>
  <c r="N30" i="533" s="1"/>
  <c r="N29" i="533"/>
  <c r="O29" i="533" s="1"/>
  <c r="J29" i="533"/>
  <c r="I29" i="533"/>
  <c r="K29" i="533" s="1"/>
  <c r="K28" i="533"/>
  <c r="N28" i="533" s="1"/>
  <c r="O28" i="533" s="1"/>
  <c r="J28" i="533"/>
  <c r="I28" i="533"/>
  <c r="J27" i="533"/>
  <c r="I27" i="533"/>
  <c r="J26" i="533"/>
  <c r="I26" i="533"/>
  <c r="J25" i="533"/>
  <c r="K25" i="533" s="1"/>
  <c r="N25" i="533" s="1"/>
  <c r="O25" i="533" s="1"/>
  <c r="I25" i="533"/>
  <c r="J24" i="533"/>
  <c r="I24" i="533"/>
  <c r="J23" i="533"/>
  <c r="K23" i="533" s="1"/>
  <c r="N23" i="533" s="1"/>
  <c r="I23" i="533"/>
  <c r="J22" i="533"/>
  <c r="I22" i="533"/>
  <c r="K22" i="533" s="1"/>
  <c r="N22" i="533" s="1"/>
  <c r="N21" i="533"/>
  <c r="O21" i="533" s="1"/>
  <c r="J21" i="533"/>
  <c r="I21" i="533"/>
  <c r="K21" i="533" s="1"/>
  <c r="K20" i="533"/>
  <c r="N20" i="533" s="1"/>
  <c r="O20" i="533" s="1"/>
  <c r="J20" i="533"/>
  <c r="I20" i="533"/>
  <c r="I19" i="533"/>
  <c r="J18" i="533"/>
  <c r="J35" i="533" s="1"/>
  <c r="I18" i="533"/>
  <c r="I46" i="532"/>
  <c r="K45" i="532"/>
  <c r="K43" i="532"/>
  <c r="K42" i="532"/>
  <c r="K41" i="532"/>
  <c r="K39" i="532"/>
  <c r="K38" i="532"/>
  <c r="K37" i="532"/>
  <c r="K36" i="532"/>
  <c r="K35" i="532"/>
  <c r="J31" i="532"/>
  <c r="I31" i="532"/>
  <c r="K30" i="532"/>
  <c r="K29" i="532"/>
  <c r="K28" i="532"/>
  <c r="B28" i="532"/>
  <c r="B29" i="532" s="1"/>
  <c r="B30" i="532" s="1"/>
  <c r="B31" i="532" s="1"/>
  <c r="B34" i="532" s="1"/>
  <c r="B35" i="532" s="1"/>
  <c r="B36" i="532" s="1"/>
  <c r="B37" i="532" s="1"/>
  <c r="B38" i="532" s="1"/>
  <c r="B39" i="532" s="1"/>
  <c r="B40" i="532" s="1"/>
  <c r="B41" i="532" s="1"/>
  <c r="B42" i="532" s="1"/>
  <c r="B43" i="532" s="1"/>
  <c r="B44" i="532" s="1"/>
  <c r="B45" i="532" s="1"/>
  <c r="B46" i="532" s="1"/>
  <c r="B48" i="532" s="1"/>
  <c r="K27" i="532"/>
  <c r="K26" i="532"/>
  <c r="B26" i="532"/>
  <c r="B27" i="532" s="1"/>
  <c r="K25" i="532"/>
  <c r="B25" i="532"/>
  <c r="K24" i="532"/>
  <c r="K23" i="532"/>
  <c r="B23" i="532"/>
  <c r="B24" i="532" s="1"/>
  <c r="K22" i="532"/>
  <c r="B22" i="532"/>
  <c r="K21" i="532"/>
  <c r="B21" i="532"/>
  <c r="H31" i="532"/>
  <c r="K17" i="532"/>
  <c r="J39" i="531"/>
  <c r="I39" i="531"/>
  <c r="H39" i="531"/>
  <c r="G39" i="531"/>
  <c r="F39" i="531"/>
  <c r="J36" i="531"/>
  <c r="J37" i="531" s="1"/>
  <c r="J40" i="531" s="1"/>
  <c r="I36" i="531"/>
  <c r="H36" i="531"/>
  <c r="G36" i="531"/>
  <c r="F36" i="531"/>
  <c r="J34" i="531"/>
  <c r="I34" i="531"/>
  <c r="H34" i="531"/>
  <c r="G34" i="531"/>
  <c r="F34" i="531"/>
  <c r="J33" i="531"/>
  <c r="I33" i="531"/>
  <c r="H33" i="531"/>
  <c r="G33" i="531"/>
  <c r="G37" i="531" s="1"/>
  <c r="G40" i="531" s="1"/>
  <c r="F33" i="531"/>
  <c r="F37" i="531" s="1"/>
  <c r="F40" i="531" s="1"/>
  <c r="J31" i="531"/>
  <c r="I31" i="531"/>
  <c r="H31" i="531"/>
  <c r="G31" i="531"/>
  <c r="F31" i="531"/>
  <c r="J27" i="531"/>
  <c r="I27" i="531"/>
  <c r="H27" i="531"/>
  <c r="G27" i="531"/>
  <c r="F27" i="531"/>
  <c r="J22" i="531"/>
  <c r="I22" i="531"/>
  <c r="H22" i="531"/>
  <c r="G22" i="531"/>
  <c r="F22" i="531"/>
  <c r="F17" i="530"/>
  <c r="G14" i="530"/>
  <c r="G17" i="530" s="1"/>
  <c r="H14" i="530" s="1"/>
  <c r="H17" i="530" s="1"/>
  <c r="I14" i="530" s="1"/>
  <c r="I17" i="530" s="1"/>
  <c r="J14" i="530" s="1"/>
  <c r="J17" i="530" s="1"/>
  <c r="J46" i="529"/>
  <c r="I46" i="529"/>
  <c r="H46" i="529"/>
  <c r="G46" i="529"/>
  <c r="F46" i="529"/>
  <c r="E46" i="529"/>
  <c r="J38" i="529"/>
  <c r="J40" i="529" s="1"/>
  <c r="E38" i="529"/>
  <c r="J37" i="529"/>
  <c r="E37" i="529"/>
  <c r="H36" i="529"/>
  <c r="G36" i="529"/>
  <c r="F36" i="529"/>
  <c r="F37" i="529" s="1"/>
  <c r="E36" i="529"/>
  <c r="J34" i="529"/>
  <c r="I34" i="529"/>
  <c r="H34" i="529"/>
  <c r="G34" i="529"/>
  <c r="F34" i="529"/>
  <c r="E34" i="529"/>
  <c r="J25" i="529"/>
  <c r="J36" i="529" s="1"/>
  <c r="I25" i="529"/>
  <c r="I36" i="529" s="1"/>
  <c r="I38" i="529" s="1"/>
  <c r="I40" i="529" s="1"/>
  <c r="H25" i="529"/>
  <c r="G25" i="529"/>
  <c r="F25" i="529"/>
  <c r="E25" i="529"/>
  <c r="B20" i="529"/>
  <c r="B22" i="529" s="1"/>
  <c r="B23" i="529" s="1"/>
  <c r="B24" i="529" s="1"/>
  <c r="B25" i="529" s="1"/>
  <c r="B28" i="529" s="1"/>
  <c r="B29" i="529" s="1"/>
  <c r="B30" i="529" s="1"/>
  <c r="B31" i="529" s="1"/>
  <c r="B32" i="529" s="1"/>
  <c r="B33" i="529" s="1"/>
  <c r="B34" i="529" s="1"/>
  <c r="B36" i="529" s="1"/>
  <c r="B37" i="529" s="1"/>
  <c r="B38" i="529" s="1"/>
  <c r="B40" i="529" s="1"/>
  <c r="B42" i="529" s="1"/>
  <c r="B43" i="529" s="1"/>
  <c r="B45" i="529" s="1"/>
  <c r="B46" i="529" s="1"/>
  <c r="B47" i="529" s="1"/>
  <c r="B50" i="529" s="1"/>
  <c r="B51" i="529" s="1"/>
  <c r="B52" i="529" s="1"/>
  <c r="B19" i="529"/>
  <c r="J45" i="528"/>
  <c r="I45" i="528"/>
  <c r="H45" i="528"/>
  <c r="G45" i="528"/>
  <c r="F45" i="528"/>
  <c r="J44" i="528"/>
  <c r="I44" i="528"/>
  <c r="H44" i="528"/>
  <c r="G44" i="528"/>
  <c r="F44" i="528"/>
  <c r="J43" i="528"/>
  <c r="I43" i="528"/>
  <c r="H43" i="528"/>
  <c r="G43" i="528"/>
  <c r="F43" i="528"/>
  <c r="J41" i="528"/>
  <c r="J46" i="528" s="1"/>
  <c r="J40" i="528"/>
  <c r="I40" i="528"/>
  <c r="I41" i="528" s="1"/>
  <c r="I46" i="528" s="1"/>
  <c r="H40" i="528"/>
  <c r="G40" i="528"/>
  <c r="F40" i="528"/>
  <c r="J38" i="528"/>
  <c r="I38" i="528"/>
  <c r="H38" i="528"/>
  <c r="G38" i="528"/>
  <c r="F38" i="528"/>
  <c r="J37" i="528"/>
  <c r="I37" i="528"/>
  <c r="H37" i="528"/>
  <c r="H41" i="528" s="1"/>
  <c r="H46" i="528" s="1"/>
  <c r="G37" i="528"/>
  <c r="F37" i="528"/>
  <c r="J35" i="528"/>
  <c r="I35" i="528"/>
  <c r="H35" i="528"/>
  <c r="G35" i="528"/>
  <c r="F35" i="528"/>
  <c r="J31" i="528"/>
  <c r="I31" i="528"/>
  <c r="H31" i="528"/>
  <c r="G31" i="528"/>
  <c r="F31" i="528"/>
  <c r="J25" i="528"/>
  <c r="F25" i="528"/>
  <c r="J20" i="528"/>
  <c r="I20" i="528"/>
  <c r="I25" i="528" s="1"/>
  <c r="H20" i="528"/>
  <c r="H25" i="528" s="1"/>
  <c r="G20" i="528"/>
  <c r="G25" i="528" s="1"/>
  <c r="F20" i="528"/>
  <c r="F17" i="527"/>
  <c r="G14" i="527" s="1"/>
  <c r="G17" i="527" s="1"/>
  <c r="H14" i="527" s="1"/>
  <c r="H17" i="527" s="1"/>
  <c r="I14" i="527" s="1"/>
  <c r="I17" i="527" s="1"/>
  <c r="J14" i="527" s="1"/>
  <c r="J17" i="527" s="1"/>
  <c r="P57" i="526"/>
  <c r="O57" i="526"/>
  <c r="N57" i="526"/>
  <c r="M57" i="526"/>
  <c r="L57" i="526"/>
  <c r="K57" i="526"/>
  <c r="J57" i="526"/>
  <c r="I57" i="526"/>
  <c r="H57" i="526"/>
  <c r="G57" i="526"/>
  <c r="F57" i="526"/>
  <c r="E57" i="526"/>
  <c r="P52" i="526"/>
  <c r="O52" i="526"/>
  <c r="N52" i="526"/>
  <c r="M52" i="526"/>
  <c r="L52" i="526"/>
  <c r="K52" i="526"/>
  <c r="J52" i="526"/>
  <c r="I52" i="526"/>
  <c r="H52" i="526"/>
  <c r="G52" i="526"/>
  <c r="F52" i="526"/>
  <c r="E52" i="526"/>
  <c r="K46" i="526"/>
  <c r="J46" i="526"/>
  <c r="N44" i="526"/>
  <c r="N46" i="526" s="1"/>
  <c r="M44" i="526"/>
  <c r="M46" i="526" s="1"/>
  <c r="P42" i="526"/>
  <c r="O42" i="526"/>
  <c r="N42" i="526"/>
  <c r="M42" i="526"/>
  <c r="L42" i="526"/>
  <c r="K42" i="526"/>
  <c r="J42" i="526"/>
  <c r="I42" i="526"/>
  <c r="I44" i="526" s="1"/>
  <c r="I46" i="526" s="1"/>
  <c r="H42" i="526"/>
  <c r="H44" i="526" s="1"/>
  <c r="H46" i="526" s="1"/>
  <c r="G42" i="526"/>
  <c r="F42" i="526"/>
  <c r="E42" i="526"/>
  <c r="P31" i="526"/>
  <c r="P44" i="526" s="1"/>
  <c r="P46" i="526" s="1"/>
  <c r="O31" i="526"/>
  <c r="N31" i="526"/>
  <c r="M31" i="526"/>
  <c r="L31" i="526"/>
  <c r="L44" i="526" s="1"/>
  <c r="L46" i="526" s="1"/>
  <c r="K31" i="526"/>
  <c r="K44" i="526" s="1"/>
  <c r="J31" i="526"/>
  <c r="J44" i="526" s="1"/>
  <c r="I31" i="526"/>
  <c r="H31" i="526"/>
  <c r="G31" i="526"/>
  <c r="G44" i="526" s="1"/>
  <c r="G46" i="526" s="1"/>
  <c r="F31" i="526"/>
  <c r="F44" i="526" s="1"/>
  <c r="F46" i="526" s="1"/>
  <c r="E31" i="526"/>
  <c r="E44" i="526" s="1"/>
  <c r="E46" i="526" s="1"/>
  <c r="B19" i="526"/>
  <c r="B20" i="526" s="1"/>
  <c r="B21" i="526" s="1"/>
  <c r="B22" i="526" s="1"/>
  <c r="B23" i="526" s="1"/>
  <c r="B24" i="526" s="1"/>
  <c r="B25" i="526" s="1"/>
  <c r="B26" i="526" s="1"/>
  <c r="B27" i="526" s="1"/>
  <c r="B28" i="526" s="1"/>
  <c r="B29" i="526" s="1"/>
  <c r="B30" i="526" s="1"/>
  <c r="B31" i="526" s="1"/>
  <c r="B34" i="526" s="1"/>
  <c r="B35" i="526" s="1"/>
  <c r="B36" i="526" s="1"/>
  <c r="B37" i="526" s="1"/>
  <c r="B38" i="526" s="1"/>
  <c r="B39" i="526" s="1"/>
  <c r="B40" i="526" s="1"/>
  <c r="B41" i="526" s="1"/>
  <c r="B42" i="526" s="1"/>
  <c r="B44" i="526" s="1"/>
  <c r="B45" i="526" s="1"/>
  <c r="B46" i="526" s="1"/>
  <c r="B48" i="526" s="1"/>
  <c r="B49" i="526" s="1"/>
  <c r="B51" i="526" s="1"/>
  <c r="B52" i="526" s="1"/>
  <c r="B55" i="526" s="1"/>
  <c r="B56" i="526" s="1"/>
  <c r="B57" i="526" s="1"/>
  <c r="H60" i="525"/>
  <c r="H71" i="525" s="1"/>
  <c r="J59" i="525"/>
  <c r="I59" i="525"/>
  <c r="H59" i="525"/>
  <c r="G59" i="525"/>
  <c r="F59" i="525"/>
  <c r="H58" i="525"/>
  <c r="G58" i="525"/>
  <c r="G60" i="525" s="1"/>
  <c r="F58" i="525"/>
  <c r="F60" i="525" s="1"/>
  <c r="J56" i="525"/>
  <c r="J58" i="525" s="1"/>
  <c r="J60" i="525" s="1"/>
  <c r="I56" i="525"/>
  <c r="I58" i="525" s="1"/>
  <c r="I60" i="525" s="1"/>
  <c r="H56" i="525"/>
  <c r="G56" i="525"/>
  <c r="F56" i="525"/>
  <c r="G42" i="525"/>
  <c r="J41" i="525"/>
  <c r="I41" i="525"/>
  <c r="H41" i="525"/>
  <c r="G41" i="525"/>
  <c r="F41" i="525"/>
  <c r="J40" i="525"/>
  <c r="I40" i="525"/>
  <c r="H40" i="525"/>
  <c r="G40" i="525"/>
  <c r="F40" i="525"/>
  <c r="F43" i="525" s="1"/>
  <c r="G38" i="525"/>
  <c r="F38" i="525"/>
  <c r="F42" i="525" s="1"/>
  <c r="J37" i="525"/>
  <c r="I37" i="525"/>
  <c r="H37" i="525"/>
  <c r="G37" i="525"/>
  <c r="F37" i="525"/>
  <c r="J35" i="525"/>
  <c r="I35" i="525"/>
  <c r="H35" i="525"/>
  <c r="G35" i="525"/>
  <c r="F35" i="525"/>
  <c r="J34" i="525"/>
  <c r="J38" i="525" s="1"/>
  <c r="J42" i="525" s="1"/>
  <c r="J43" i="525" s="1"/>
  <c r="I34" i="525"/>
  <c r="I38" i="525" s="1"/>
  <c r="I42" i="525" s="1"/>
  <c r="H34" i="525"/>
  <c r="H38" i="525" s="1"/>
  <c r="H42" i="525" s="1"/>
  <c r="G34" i="525"/>
  <c r="F34" i="525"/>
  <c r="J32" i="525"/>
  <c r="I32" i="525"/>
  <c r="H32" i="525"/>
  <c r="G32" i="525"/>
  <c r="F32" i="525"/>
  <c r="J28" i="525"/>
  <c r="I28" i="525"/>
  <c r="H28" i="525"/>
  <c r="G28" i="525"/>
  <c r="F28" i="525"/>
  <c r="J23" i="525"/>
  <c r="I23" i="525"/>
  <c r="H23" i="525"/>
  <c r="G23" i="525"/>
  <c r="F23" i="525"/>
  <c r="T50" i="524"/>
  <c r="S50" i="524"/>
  <c r="R50" i="524"/>
  <c r="Q50" i="524"/>
  <c r="P50" i="524"/>
  <c r="I50" i="524"/>
  <c r="J45" i="524"/>
  <c r="G45" i="524"/>
  <c r="F45" i="524"/>
  <c r="E45" i="524"/>
  <c r="S42" i="524"/>
  <c r="T41" i="524"/>
  <c r="T45" i="524" s="1"/>
  <c r="G41" i="524"/>
  <c r="T37" i="524"/>
  <c r="T39" i="524" s="1"/>
  <c r="T42" i="524" s="1"/>
  <c r="P37" i="524"/>
  <c r="P39" i="524" s="1"/>
  <c r="K37" i="524"/>
  <c r="K39" i="524" s="1"/>
  <c r="J37" i="524"/>
  <c r="J39" i="524" s="1"/>
  <c r="T35" i="524"/>
  <c r="S35" i="524"/>
  <c r="R35" i="524"/>
  <c r="R37" i="524" s="1"/>
  <c r="R39" i="524" s="1"/>
  <c r="Q35" i="524"/>
  <c r="Q37" i="524" s="1"/>
  <c r="Q39" i="524" s="1"/>
  <c r="P35" i="524"/>
  <c r="O35" i="524"/>
  <c r="N35" i="524"/>
  <c r="M35" i="524"/>
  <c r="L35" i="524"/>
  <c r="K35" i="524"/>
  <c r="J35" i="524"/>
  <c r="I35" i="524"/>
  <c r="H35" i="524"/>
  <c r="G35" i="524"/>
  <c r="F35" i="524"/>
  <c r="F37" i="524" s="1"/>
  <c r="F39" i="524" s="1"/>
  <c r="E35" i="524"/>
  <c r="E37" i="524" s="1"/>
  <c r="E39" i="524" s="1"/>
  <c r="T26" i="524"/>
  <c r="S26" i="524"/>
  <c r="S37" i="524" s="1"/>
  <c r="S39" i="524" s="1"/>
  <c r="S41" i="524" s="1"/>
  <c r="S45" i="524" s="1"/>
  <c r="R26" i="524"/>
  <c r="Q26" i="524"/>
  <c r="P26" i="524"/>
  <c r="O26" i="524"/>
  <c r="O37" i="524" s="1"/>
  <c r="O39" i="524" s="1"/>
  <c r="N26" i="524"/>
  <c r="N37" i="524" s="1"/>
  <c r="N39" i="524" s="1"/>
  <c r="M26" i="524"/>
  <c r="L26" i="524"/>
  <c r="L37" i="524" s="1"/>
  <c r="L39" i="524" s="1"/>
  <c r="K26" i="524"/>
  <c r="J26" i="524"/>
  <c r="I26" i="524"/>
  <c r="I37" i="524" s="1"/>
  <c r="I39" i="524" s="1"/>
  <c r="H26" i="524"/>
  <c r="H37" i="524" s="1"/>
  <c r="H39" i="524" s="1"/>
  <c r="G26" i="524"/>
  <c r="G37" i="524" s="1"/>
  <c r="G39" i="524" s="1"/>
  <c r="G42" i="524" s="1"/>
  <c r="F26" i="524"/>
  <c r="E26" i="524"/>
  <c r="B19" i="524"/>
  <c r="B20" i="524" s="1"/>
  <c r="B21" i="524" s="1"/>
  <c r="B22" i="524" s="1"/>
  <c r="B23" i="524" s="1"/>
  <c r="B24" i="524" s="1"/>
  <c r="B25" i="524" s="1"/>
  <c r="B26" i="524" s="1"/>
  <c r="B29" i="524" s="1"/>
  <c r="B30" i="524" s="1"/>
  <c r="B31" i="524" s="1"/>
  <c r="B32" i="524" s="1"/>
  <c r="B33" i="524" s="1"/>
  <c r="B34" i="524" s="1"/>
  <c r="B35" i="524" s="1"/>
  <c r="B37" i="524" s="1"/>
  <c r="B38" i="524" s="1"/>
  <c r="B39" i="524" s="1"/>
  <c r="B41" i="524" s="1"/>
  <c r="B42" i="524" s="1"/>
  <c r="B44" i="524" s="1"/>
  <c r="B45" i="524" s="1"/>
  <c r="B48" i="524" s="1"/>
  <c r="B49" i="524" s="1"/>
  <c r="B50" i="524" s="1"/>
  <c r="J21" i="523"/>
  <c r="I21" i="523"/>
  <c r="H21" i="523"/>
  <c r="G21" i="523"/>
  <c r="F21" i="523"/>
  <c r="E21" i="523"/>
  <c r="D21" i="523"/>
  <c r="K58" i="522"/>
  <c r="J58" i="522"/>
  <c r="I58" i="522"/>
  <c r="H58" i="522"/>
  <c r="G58" i="522"/>
  <c r="F58" i="522"/>
  <c r="E58" i="522"/>
  <c r="G47" i="522"/>
  <c r="G50" i="522" s="1"/>
  <c r="G45" i="522"/>
  <c r="K43" i="522"/>
  <c r="J43" i="522"/>
  <c r="I43" i="522"/>
  <c r="H43" i="522"/>
  <c r="G43" i="522"/>
  <c r="F43" i="522"/>
  <c r="E43" i="522"/>
  <c r="K32" i="522"/>
  <c r="K45" i="522" s="1"/>
  <c r="K47" i="522" s="1"/>
  <c r="J32" i="522"/>
  <c r="J45" i="522" s="1"/>
  <c r="J47" i="522" s="1"/>
  <c r="I32" i="522"/>
  <c r="I45" i="522" s="1"/>
  <c r="I47" i="522" s="1"/>
  <c r="H32" i="522"/>
  <c r="H45" i="522" s="1"/>
  <c r="H47" i="522" s="1"/>
  <c r="G32" i="522"/>
  <c r="F32" i="522"/>
  <c r="F45" i="522" s="1"/>
  <c r="F47" i="522" s="1"/>
  <c r="E32" i="522"/>
  <c r="E45" i="522" s="1"/>
  <c r="E47" i="522" s="1"/>
  <c r="B20" i="522"/>
  <c r="B21" i="522" s="1"/>
  <c r="B22" i="522" s="1"/>
  <c r="B23" i="522" s="1"/>
  <c r="B24" i="522" s="1"/>
  <c r="B25" i="522" s="1"/>
  <c r="B26" i="522" s="1"/>
  <c r="B27" i="522" s="1"/>
  <c r="B28" i="522" s="1"/>
  <c r="B29" i="522" s="1"/>
  <c r="B30" i="522" s="1"/>
  <c r="B31" i="522" s="1"/>
  <c r="B32" i="522" s="1"/>
  <c r="B35" i="522" s="1"/>
  <c r="B36" i="522" s="1"/>
  <c r="B37" i="522" s="1"/>
  <c r="B38" i="522" s="1"/>
  <c r="B39" i="522" s="1"/>
  <c r="B40" i="522" s="1"/>
  <c r="B41" i="522" s="1"/>
  <c r="B42" i="522" s="1"/>
  <c r="B43" i="522" s="1"/>
  <c r="B45" i="522" s="1"/>
  <c r="B46" i="522" s="1"/>
  <c r="B47" i="522" s="1"/>
  <c r="B49" i="522" s="1"/>
  <c r="B50" i="522" s="1"/>
  <c r="B52" i="522" s="1"/>
  <c r="B53" i="522" s="1"/>
  <c r="B56" i="522" s="1"/>
  <c r="B57" i="522" s="1"/>
  <c r="B58" i="522" s="1"/>
  <c r="B19" i="522"/>
  <c r="I18" i="521"/>
  <c r="H18" i="521"/>
  <c r="G18" i="521"/>
  <c r="F18" i="521"/>
  <c r="E18" i="521"/>
  <c r="D18" i="521"/>
  <c r="O21" i="520"/>
  <c r="N21" i="520"/>
  <c r="M21" i="520"/>
  <c r="L21" i="520"/>
  <c r="K21" i="520"/>
  <c r="J21" i="520"/>
  <c r="I21" i="520"/>
  <c r="H21" i="520"/>
  <c r="G21" i="520"/>
  <c r="F21" i="520"/>
  <c r="E21" i="520"/>
  <c r="D21" i="520"/>
  <c r="O19" i="520"/>
  <c r="N19" i="520"/>
  <c r="M19" i="520"/>
  <c r="L19" i="520"/>
  <c r="K19" i="520"/>
  <c r="J19" i="520"/>
  <c r="I19" i="520"/>
  <c r="H19" i="520"/>
  <c r="G19" i="520"/>
  <c r="F19" i="520"/>
  <c r="E19" i="520"/>
  <c r="D19" i="520"/>
  <c r="L22" i="519"/>
  <c r="O20" i="519"/>
  <c r="O22" i="519" s="1"/>
  <c r="N20" i="519"/>
  <c r="N22" i="519" s="1"/>
  <c r="M20" i="519"/>
  <c r="M22" i="519" s="1"/>
  <c r="L20" i="519"/>
  <c r="K20" i="519"/>
  <c r="K22" i="519" s="1"/>
  <c r="J20" i="519"/>
  <c r="J22" i="519" s="1"/>
  <c r="I20" i="519"/>
  <c r="I22" i="519" s="1"/>
  <c r="H20" i="519"/>
  <c r="H22" i="519" s="1"/>
  <c r="G20" i="519"/>
  <c r="G22" i="519" s="1"/>
  <c r="F20" i="519"/>
  <c r="F22" i="519" s="1"/>
  <c r="E20" i="519"/>
  <c r="E22" i="519" s="1"/>
  <c r="D20" i="519"/>
  <c r="D22" i="519" s="1"/>
  <c r="E29" i="334"/>
  <c r="F29" i="334"/>
  <c r="G29" i="334"/>
  <c r="H29" i="334"/>
  <c r="I29" i="334"/>
  <c r="J29" i="334"/>
  <c r="K29" i="334"/>
  <c r="L29" i="334"/>
  <c r="M29" i="334"/>
  <c r="N29" i="334"/>
  <c r="O29" i="334"/>
  <c r="D29" i="334"/>
  <c r="O24" i="518"/>
  <c r="N24" i="518"/>
  <c r="M24" i="518"/>
  <c r="L24" i="518"/>
  <c r="K24" i="518"/>
  <c r="J24" i="518"/>
  <c r="I24" i="518"/>
  <c r="H24" i="518"/>
  <c r="G24" i="518"/>
  <c r="F24" i="518"/>
  <c r="E24" i="518"/>
  <c r="D24" i="518"/>
  <c r="O19" i="518"/>
  <c r="O32" i="518" s="1"/>
  <c r="N19" i="518"/>
  <c r="N32" i="518" s="1"/>
  <c r="M19" i="518"/>
  <c r="M32" i="518" s="1"/>
  <c r="L19" i="518"/>
  <c r="L32" i="518" s="1"/>
  <c r="K19" i="518"/>
  <c r="K32" i="518" s="1"/>
  <c r="J19" i="518"/>
  <c r="J32" i="518" s="1"/>
  <c r="I19" i="518"/>
  <c r="I32" i="518" s="1"/>
  <c r="H19" i="518"/>
  <c r="H32" i="518" s="1"/>
  <c r="G19" i="518"/>
  <c r="G32" i="518" s="1"/>
  <c r="F19" i="518"/>
  <c r="F32" i="518" s="1"/>
  <c r="E19" i="518"/>
  <c r="E32" i="518" s="1"/>
  <c r="D19" i="518"/>
  <c r="D32" i="518" s="1"/>
  <c r="H31" i="517"/>
  <c r="G31" i="517"/>
  <c r="F31" i="517"/>
  <c r="E31" i="517"/>
  <c r="D31" i="517"/>
  <c r="B26" i="517"/>
  <c r="B27" i="517" s="1"/>
  <c r="B28" i="517" s="1"/>
  <c r="B29" i="517" s="1"/>
  <c r="B31" i="517" s="1"/>
  <c r="N19" i="517"/>
  <c r="M19" i="517"/>
  <c r="L19" i="517"/>
  <c r="K19" i="517"/>
  <c r="J19" i="517"/>
  <c r="I19" i="517"/>
  <c r="H19" i="517"/>
  <c r="G19" i="517"/>
  <c r="F19" i="517"/>
  <c r="E19" i="517"/>
  <c r="D19" i="517"/>
  <c r="K35" i="565" l="1"/>
  <c r="N35" i="565" s="1"/>
  <c r="O35" i="565" s="1"/>
  <c r="K29" i="565"/>
  <c r="J42" i="565"/>
  <c r="K31" i="565"/>
  <c r="N31" i="565" s="1"/>
  <c r="O31" i="565" s="1"/>
  <c r="K27" i="565"/>
  <c r="N27" i="565" s="1"/>
  <c r="O27" i="565" s="1"/>
  <c r="K25" i="564"/>
  <c r="N25" i="564" s="1"/>
  <c r="O25" i="564" s="1"/>
  <c r="K20" i="564"/>
  <c r="N20" i="564" s="1"/>
  <c r="O20" i="564" s="1"/>
  <c r="O29" i="564"/>
  <c r="K19" i="560"/>
  <c r="K32" i="560"/>
  <c r="O41" i="560"/>
  <c r="I49" i="522"/>
  <c r="I50" i="522"/>
  <c r="O18" i="539"/>
  <c r="J49" i="522"/>
  <c r="J50" i="522"/>
  <c r="O42" i="524"/>
  <c r="O41" i="524"/>
  <c r="O45" i="524" s="1"/>
  <c r="P42" i="524"/>
  <c r="P41" i="524"/>
  <c r="P45" i="524" s="1"/>
  <c r="I42" i="529"/>
  <c r="I43" i="529"/>
  <c r="K50" i="522"/>
  <c r="K49" i="522"/>
  <c r="K53" i="522" s="1"/>
  <c r="I71" i="525"/>
  <c r="I66" i="525"/>
  <c r="I65" i="525"/>
  <c r="F50" i="522"/>
  <c r="F49" i="522"/>
  <c r="F53" i="522" s="1"/>
  <c r="L42" i="524"/>
  <c r="L41" i="524"/>
  <c r="L45" i="524" s="1"/>
  <c r="G47" i="528"/>
  <c r="H49" i="522"/>
  <c r="H50" i="522"/>
  <c r="J40" i="532"/>
  <c r="K40" i="532" s="1"/>
  <c r="N41" i="524"/>
  <c r="N42" i="524"/>
  <c r="F66" i="525"/>
  <c r="F65" i="525"/>
  <c r="F67" i="525" s="1"/>
  <c r="F71" i="525"/>
  <c r="J42" i="529"/>
  <c r="J43" i="529"/>
  <c r="H42" i="524"/>
  <c r="H41" i="524"/>
  <c r="H47" i="528"/>
  <c r="K41" i="524"/>
  <c r="K42" i="524"/>
  <c r="J71" i="525"/>
  <c r="J66" i="525"/>
  <c r="J65" i="525"/>
  <c r="G66" i="525"/>
  <c r="G65" i="525"/>
  <c r="G67" i="525" s="1"/>
  <c r="G71" i="525"/>
  <c r="I41" i="524"/>
  <c r="I42" i="524"/>
  <c r="Q41" i="524"/>
  <c r="Q42" i="524"/>
  <c r="I47" i="528"/>
  <c r="J44" i="532"/>
  <c r="K44" i="532" s="1"/>
  <c r="E50" i="522"/>
  <c r="E49" i="522"/>
  <c r="R41" i="524"/>
  <c r="R42" i="524"/>
  <c r="I43" i="525"/>
  <c r="G41" i="531"/>
  <c r="H37" i="531"/>
  <c r="H40" i="531" s="1"/>
  <c r="H41" i="531" s="1"/>
  <c r="K20" i="535"/>
  <c r="N20" i="535" s="1"/>
  <c r="O20" i="535" s="1"/>
  <c r="K34" i="543"/>
  <c r="N34" i="543" s="1"/>
  <c r="O34" i="543" s="1"/>
  <c r="J47" i="528"/>
  <c r="I37" i="531"/>
  <c r="I40" i="531" s="1"/>
  <c r="I41" i="531" s="1"/>
  <c r="O22" i="533"/>
  <c r="K26" i="533"/>
  <c r="N26" i="533" s="1"/>
  <c r="O26" i="533" s="1"/>
  <c r="K28" i="536"/>
  <c r="N28" i="536" s="1"/>
  <c r="O28" i="536" s="1"/>
  <c r="K26" i="540"/>
  <c r="N26" i="540" s="1"/>
  <c r="O26" i="540" s="1"/>
  <c r="F41" i="543"/>
  <c r="K36" i="544"/>
  <c r="N36" i="544" s="1"/>
  <c r="O36" i="544"/>
  <c r="K25" i="546"/>
  <c r="N25" i="546" s="1"/>
  <c r="O25" i="546"/>
  <c r="O27" i="558"/>
  <c r="K27" i="558"/>
  <c r="N27" i="558" s="1"/>
  <c r="K23" i="536"/>
  <c r="N23" i="536" s="1"/>
  <c r="O23" i="536" s="1"/>
  <c r="K33" i="538"/>
  <c r="N33" i="538" s="1"/>
  <c r="O33" i="538"/>
  <c r="I41" i="542"/>
  <c r="K18" i="542"/>
  <c r="O21" i="548"/>
  <c r="O31" i="548"/>
  <c r="K31" i="548"/>
  <c r="N31" i="548" s="1"/>
  <c r="K27" i="551"/>
  <c r="N27" i="551" s="1"/>
  <c r="P27" i="551" s="1"/>
  <c r="Q27" i="551" s="1"/>
  <c r="G37" i="529"/>
  <c r="G38" i="529"/>
  <c r="G40" i="529" s="1"/>
  <c r="K30" i="534"/>
  <c r="N30" i="534" s="1"/>
  <c r="O30" i="534" s="1"/>
  <c r="K29" i="540"/>
  <c r="N29" i="540" s="1"/>
  <c r="O29" i="540"/>
  <c r="K33" i="542"/>
  <c r="N33" i="542" s="1"/>
  <c r="O33" i="542" s="1"/>
  <c r="O35" i="544"/>
  <c r="K35" i="544"/>
  <c r="N35" i="544" s="1"/>
  <c r="K21" i="548"/>
  <c r="N21" i="548" s="1"/>
  <c r="O37" i="542"/>
  <c r="K33" i="543"/>
  <c r="N33" i="543" s="1"/>
  <c r="O33" i="543" s="1"/>
  <c r="K36" i="547"/>
  <c r="N36" i="547" s="1"/>
  <c r="O36" i="547" s="1"/>
  <c r="K23" i="551"/>
  <c r="N23" i="551" s="1"/>
  <c r="P23" i="551" s="1"/>
  <c r="Q23" i="551" s="1"/>
  <c r="K37" i="551"/>
  <c r="N37" i="551" s="1"/>
  <c r="P37" i="551" s="1"/>
  <c r="Q37" i="551" s="1"/>
  <c r="K37" i="542"/>
  <c r="N37" i="542" s="1"/>
  <c r="K28" i="545"/>
  <c r="N28" i="545" s="1"/>
  <c r="O28" i="545" s="1"/>
  <c r="K32" i="547"/>
  <c r="N32" i="547" s="1"/>
  <c r="O32" i="547" s="1"/>
  <c r="O19" i="550"/>
  <c r="K19" i="550"/>
  <c r="N19" i="550" s="1"/>
  <c r="I41" i="550"/>
  <c r="K24" i="550"/>
  <c r="N24" i="550" s="1"/>
  <c r="O24" i="550" s="1"/>
  <c r="N18" i="551"/>
  <c r="G43" i="525"/>
  <c r="H43" i="525"/>
  <c r="H66" i="525"/>
  <c r="I37" i="529"/>
  <c r="O23" i="533"/>
  <c r="K23" i="534"/>
  <c r="N23" i="534" s="1"/>
  <c r="O23" i="534" s="1"/>
  <c r="O27" i="534"/>
  <c r="K29" i="535"/>
  <c r="N29" i="535" s="1"/>
  <c r="O29" i="535" s="1"/>
  <c r="O20" i="538"/>
  <c r="K23" i="538"/>
  <c r="N23" i="538" s="1"/>
  <c r="O23" i="538"/>
  <c r="O18" i="540"/>
  <c r="K28" i="544"/>
  <c r="N28" i="544" s="1"/>
  <c r="O28" i="544" s="1"/>
  <c r="K33" i="547"/>
  <c r="N33" i="547" s="1"/>
  <c r="O33" i="547" s="1"/>
  <c r="O18" i="555"/>
  <c r="O41" i="557"/>
  <c r="K41" i="557"/>
  <c r="N41" i="557" s="1"/>
  <c r="K28" i="534"/>
  <c r="N28" i="534" s="1"/>
  <c r="O28" i="534"/>
  <c r="O27" i="539"/>
  <c r="K27" i="539"/>
  <c r="K36" i="539" s="1"/>
  <c r="O35" i="542"/>
  <c r="K26" i="546"/>
  <c r="N26" i="546" s="1"/>
  <c r="O26" i="546"/>
  <c r="O21" i="554"/>
  <c r="K20" i="532"/>
  <c r="K31" i="532" s="1"/>
  <c r="O39" i="565"/>
  <c r="O34" i="540"/>
  <c r="K25" i="543"/>
  <c r="N25" i="543" s="1"/>
  <c r="O25" i="543"/>
  <c r="O34" i="546"/>
  <c r="K34" i="546"/>
  <c r="N34" i="546" s="1"/>
  <c r="F41" i="528"/>
  <c r="F46" i="528" s="1"/>
  <c r="G49" i="522"/>
  <c r="G53" i="522" s="1"/>
  <c r="G41" i="528"/>
  <c r="G46" i="528" s="1"/>
  <c r="F41" i="531"/>
  <c r="O27" i="533"/>
  <c r="K27" i="533"/>
  <c r="K20" i="534"/>
  <c r="N20" i="534" s="1"/>
  <c r="O20" i="534" s="1"/>
  <c r="K22" i="535"/>
  <c r="N22" i="535" s="1"/>
  <c r="O22" i="535"/>
  <c r="O30" i="535"/>
  <c r="K30" i="535"/>
  <c r="N30" i="535" s="1"/>
  <c r="I36" i="536"/>
  <c r="K18" i="536"/>
  <c r="J36" i="537"/>
  <c r="K31" i="537"/>
  <c r="N31" i="537" s="1"/>
  <c r="O31" i="537" s="1"/>
  <c r="O28" i="538"/>
  <c r="K28" i="538"/>
  <c r="K31" i="539"/>
  <c r="N31" i="539" s="1"/>
  <c r="O31" i="539"/>
  <c r="J41" i="542"/>
  <c r="K27" i="543"/>
  <c r="N27" i="543" s="1"/>
  <c r="O27" i="543" s="1"/>
  <c r="K31" i="543"/>
  <c r="N31" i="543" s="1"/>
  <c r="O31" i="543"/>
  <c r="K21" i="544"/>
  <c r="N21" i="544" s="1"/>
  <c r="O21" i="544" s="1"/>
  <c r="K29" i="544"/>
  <c r="N29" i="544" s="1"/>
  <c r="O29" i="544" s="1"/>
  <c r="I41" i="545"/>
  <c r="K22" i="546"/>
  <c r="N22" i="546" s="1"/>
  <c r="O22" i="546" s="1"/>
  <c r="O26" i="549"/>
  <c r="K26" i="549"/>
  <c r="N26" i="549" s="1"/>
  <c r="Q29" i="552"/>
  <c r="K29" i="552"/>
  <c r="K21" i="554"/>
  <c r="N21" i="554" s="1"/>
  <c r="F47" i="528"/>
  <c r="K31" i="544"/>
  <c r="N31" i="544" s="1"/>
  <c r="O31" i="544" s="1"/>
  <c r="H37" i="529"/>
  <c r="H38" i="529"/>
  <c r="H40" i="529" s="1"/>
  <c r="O19" i="533"/>
  <c r="K26" i="534"/>
  <c r="N26" i="534" s="1"/>
  <c r="O26" i="534" s="1"/>
  <c r="H65" i="525"/>
  <c r="H67" i="525" s="1"/>
  <c r="K19" i="533"/>
  <c r="N19" i="533" s="1"/>
  <c r="O22" i="537"/>
  <c r="K30" i="540"/>
  <c r="N30" i="540" s="1"/>
  <c r="O30" i="540"/>
  <c r="O37" i="541"/>
  <c r="O26" i="535"/>
  <c r="O32" i="536"/>
  <c r="K18" i="533"/>
  <c r="K19" i="535"/>
  <c r="N19" i="535" s="1"/>
  <c r="N36" i="535" s="1"/>
  <c r="K31" i="534"/>
  <c r="N31" i="534" s="1"/>
  <c r="O31" i="534" s="1"/>
  <c r="K24" i="535"/>
  <c r="N24" i="535" s="1"/>
  <c r="O24" i="535" s="1"/>
  <c r="I36" i="538"/>
  <c r="K18" i="538"/>
  <c r="K21" i="543"/>
  <c r="N21" i="543" s="1"/>
  <c r="O21" i="543" s="1"/>
  <c r="O28" i="547"/>
  <c r="K24" i="533"/>
  <c r="N24" i="533" s="1"/>
  <c r="O24" i="533"/>
  <c r="J36" i="536"/>
  <c r="I36" i="540"/>
  <c r="K20" i="540"/>
  <c r="N20" i="540" s="1"/>
  <c r="N36" i="540" s="1"/>
  <c r="O44" i="526"/>
  <c r="O46" i="526" s="1"/>
  <c r="F38" i="529"/>
  <c r="F40" i="529" s="1"/>
  <c r="O31" i="533"/>
  <c r="O31" i="535"/>
  <c r="K21" i="537"/>
  <c r="N21" i="537" s="1"/>
  <c r="O21" i="537" s="1"/>
  <c r="O32" i="537"/>
  <c r="O24" i="538"/>
  <c r="K29" i="538"/>
  <c r="N29" i="538" s="1"/>
  <c r="O29" i="538" s="1"/>
  <c r="J36" i="540"/>
  <c r="O33" i="541"/>
  <c r="O29" i="542"/>
  <c r="K30" i="544"/>
  <c r="O30" i="544"/>
  <c r="K20" i="548"/>
  <c r="N20" i="548" s="1"/>
  <c r="O20" i="548"/>
  <c r="K19" i="549"/>
  <c r="N19" i="549" s="1"/>
  <c r="O19" i="549" s="1"/>
  <c r="I41" i="549"/>
  <c r="K35" i="551"/>
  <c r="N35" i="551" s="1"/>
  <c r="P35" i="551" s="1"/>
  <c r="Q35" i="551" s="1"/>
  <c r="J41" i="531"/>
  <c r="K32" i="533"/>
  <c r="N32" i="533" s="1"/>
  <c r="O32" i="533" s="1"/>
  <c r="O34" i="536"/>
  <c r="K18" i="534"/>
  <c r="I35" i="534"/>
  <c r="O27" i="536"/>
  <c r="K27" i="536"/>
  <c r="K26" i="537"/>
  <c r="N26" i="537" s="1"/>
  <c r="O26" i="537" s="1"/>
  <c r="K22" i="539"/>
  <c r="N22" i="539" s="1"/>
  <c r="O22" i="539" s="1"/>
  <c r="I36" i="539"/>
  <c r="K19" i="541"/>
  <c r="N19" i="541" s="1"/>
  <c r="O19" i="541" s="1"/>
  <c r="I48" i="532"/>
  <c r="O30" i="533"/>
  <c r="K34" i="535"/>
  <c r="N34" i="535" s="1"/>
  <c r="O34" i="535"/>
  <c r="M37" i="524"/>
  <c r="M39" i="524" s="1"/>
  <c r="E40" i="529"/>
  <c r="I35" i="533"/>
  <c r="O18" i="535"/>
  <c r="K25" i="538"/>
  <c r="N25" i="538" s="1"/>
  <c r="O25" i="538" s="1"/>
  <c r="O20" i="540"/>
  <c r="K24" i="540"/>
  <c r="N24" i="540" s="1"/>
  <c r="O24" i="540"/>
  <c r="K18" i="541"/>
  <c r="I39" i="541"/>
  <c r="O29" i="541"/>
  <c r="K29" i="541"/>
  <c r="K26" i="545"/>
  <c r="N26" i="545" s="1"/>
  <c r="O26" i="545" s="1"/>
  <c r="K25" i="552"/>
  <c r="N25" i="552" s="1"/>
  <c r="P25" i="552" s="1"/>
  <c r="Q25" i="552" s="1"/>
  <c r="K36" i="537"/>
  <c r="O25" i="547"/>
  <c r="O36" i="548"/>
  <c r="O29" i="550"/>
  <c r="K29" i="550"/>
  <c r="K41" i="550" s="1"/>
  <c r="K21" i="552"/>
  <c r="N21" i="552" s="1"/>
  <c r="P21" i="552" s="1"/>
  <c r="Q21" i="552" s="1"/>
  <c r="O30" i="563"/>
  <c r="K30" i="563"/>
  <c r="K25" i="535"/>
  <c r="N25" i="535" s="1"/>
  <c r="O25" i="535" s="1"/>
  <c r="O22" i="536"/>
  <c r="N18" i="537"/>
  <c r="K25" i="537"/>
  <c r="N25" i="537" s="1"/>
  <c r="O25" i="537" s="1"/>
  <c r="K19" i="538"/>
  <c r="N19" i="538" s="1"/>
  <c r="O19" i="538" s="1"/>
  <c r="K18" i="544"/>
  <c r="I41" i="544"/>
  <c r="K24" i="544"/>
  <c r="N24" i="544" s="1"/>
  <c r="O24" i="544" s="1"/>
  <c r="O25" i="545"/>
  <c r="K18" i="546"/>
  <c r="K22" i="547"/>
  <c r="N22" i="547" s="1"/>
  <c r="O22" i="547" s="1"/>
  <c r="K38" i="547"/>
  <c r="N38" i="547" s="1"/>
  <c r="O38" i="547" s="1"/>
  <c r="K36" i="548"/>
  <c r="N36" i="548" s="1"/>
  <c r="K21" i="550"/>
  <c r="N21" i="550" s="1"/>
  <c r="O21" i="550"/>
  <c r="K19" i="551"/>
  <c r="N19" i="551" s="1"/>
  <c r="P19" i="551" s="1"/>
  <c r="Q19" i="551" s="1"/>
  <c r="I41" i="551"/>
  <c r="J41" i="552"/>
  <c r="O19" i="553"/>
  <c r="O27" i="556"/>
  <c r="N41" i="545"/>
  <c r="J41" i="551"/>
  <c r="K33" i="551"/>
  <c r="N33" i="551" s="1"/>
  <c r="P33" i="551" s="1"/>
  <c r="Q33" i="551" s="1"/>
  <c r="K23" i="556"/>
  <c r="N23" i="556" s="1"/>
  <c r="O23" i="556" s="1"/>
  <c r="I46" i="556"/>
  <c r="K27" i="562"/>
  <c r="N27" i="562" s="1"/>
  <c r="O27" i="562" s="1"/>
  <c r="K39" i="544"/>
  <c r="N39" i="544" s="1"/>
  <c r="O39" i="544" s="1"/>
  <c r="O18" i="545"/>
  <c r="O19" i="546"/>
  <c r="I41" i="547"/>
  <c r="J41" i="548"/>
  <c r="O29" i="549"/>
  <c r="K29" i="549"/>
  <c r="K24" i="553"/>
  <c r="N24" i="553" s="1"/>
  <c r="O24" i="553" s="1"/>
  <c r="J41" i="547"/>
  <c r="K39" i="547"/>
  <c r="N39" i="547" s="1"/>
  <c r="O39" i="547"/>
  <c r="O36" i="555"/>
  <c r="O21" i="539"/>
  <c r="O33" i="540"/>
  <c r="K33" i="540"/>
  <c r="N33" i="540" s="1"/>
  <c r="K25" i="541"/>
  <c r="N25" i="541" s="1"/>
  <c r="O25" i="541" s="1"/>
  <c r="O24" i="543"/>
  <c r="O28" i="543"/>
  <c r="K20" i="546"/>
  <c r="N20" i="546" s="1"/>
  <c r="O20" i="546"/>
  <c r="O39" i="546"/>
  <c r="K18" i="547"/>
  <c r="O28" i="548"/>
  <c r="K28" i="548"/>
  <c r="N28" i="548" s="1"/>
  <c r="K38" i="549"/>
  <c r="N38" i="549" s="1"/>
  <c r="O38" i="549" s="1"/>
  <c r="N18" i="552"/>
  <c r="O35" i="558"/>
  <c r="O42" i="558"/>
  <c r="K42" i="558"/>
  <c r="N42" i="558" s="1"/>
  <c r="K35" i="560"/>
  <c r="N35" i="560" s="1"/>
  <c r="O35" i="560" s="1"/>
  <c r="K40" i="560"/>
  <c r="N40" i="560" s="1"/>
  <c r="O40" i="560" s="1"/>
  <c r="K44" i="560"/>
  <c r="N44" i="560" s="1"/>
  <c r="O44" i="560" s="1"/>
  <c r="O25" i="534"/>
  <c r="I36" i="537"/>
  <c r="O20" i="537"/>
  <c r="J36" i="539"/>
  <c r="K36" i="540"/>
  <c r="K21" i="541"/>
  <c r="N21" i="541" s="1"/>
  <c r="O21" i="541" s="1"/>
  <c r="O23" i="542"/>
  <c r="K36" i="542"/>
  <c r="N36" i="542" s="1"/>
  <c r="O36" i="542" s="1"/>
  <c r="N18" i="543"/>
  <c r="K24" i="543"/>
  <c r="N24" i="543" s="1"/>
  <c r="K28" i="543"/>
  <c r="N28" i="543" s="1"/>
  <c r="O34" i="545"/>
  <c r="O37" i="545"/>
  <c r="K36" i="546"/>
  <c r="N36" i="546" s="1"/>
  <c r="O36" i="546" s="1"/>
  <c r="O19" i="547"/>
  <c r="K27" i="547"/>
  <c r="N27" i="547" s="1"/>
  <c r="O27" i="547"/>
  <c r="O31" i="547"/>
  <c r="O23" i="548"/>
  <c r="Q37" i="552"/>
  <c r="O38" i="542"/>
  <c r="O19" i="544"/>
  <c r="O38" i="544"/>
  <c r="O35" i="546"/>
  <c r="O23" i="547"/>
  <c r="O31" i="549"/>
  <c r="O26" i="550"/>
  <c r="K21" i="551"/>
  <c r="N21" i="551" s="1"/>
  <c r="P21" i="551" s="1"/>
  <c r="Q21" i="551" s="1"/>
  <c r="O25" i="559"/>
  <c r="K25" i="559"/>
  <c r="N25" i="559" s="1"/>
  <c r="K24" i="541"/>
  <c r="N24" i="541" s="1"/>
  <c r="O24" i="541" s="1"/>
  <c r="K24" i="542"/>
  <c r="N24" i="542" s="1"/>
  <c r="O24" i="542" s="1"/>
  <c r="K38" i="542"/>
  <c r="N38" i="542" s="1"/>
  <c r="K19" i="544"/>
  <c r="N19" i="544" s="1"/>
  <c r="K38" i="544"/>
  <c r="N38" i="544" s="1"/>
  <c r="N41" i="550"/>
  <c r="K25" i="551"/>
  <c r="N25" i="551" s="1"/>
  <c r="P25" i="551" s="1"/>
  <c r="Q25" i="551" s="1"/>
  <c r="K27" i="552"/>
  <c r="N27" i="552" s="1"/>
  <c r="P27" i="552" s="1"/>
  <c r="Q27" i="552" s="1"/>
  <c r="K31" i="554"/>
  <c r="N31" i="554" s="1"/>
  <c r="O31" i="554" s="1"/>
  <c r="O28" i="555"/>
  <c r="K28" i="555"/>
  <c r="N28" i="555" s="1"/>
  <c r="O36" i="549"/>
  <c r="O34" i="550"/>
  <c r="K34" i="550"/>
  <c r="N34" i="550" s="1"/>
  <c r="Q29" i="551"/>
  <c r="K29" i="551"/>
  <c r="K19" i="552"/>
  <c r="N19" i="552" s="1"/>
  <c r="P19" i="552" s="1"/>
  <c r="Q19" i="552" s="1"/>
  <c r="I41" i="552"/>
  <c r="K41" i="554"/>
  <c r="N41" i="554" s="1"/>
  <c r="O41" i="554" s="1"/>
  <c r="O23" i="555"/>
  <c r="O38" i="557"/>
  <c r="K38" i="557"/>
  <c r="N38" i="557" s="1"/>
  <c r="N19" i="560"/>
  <c r="O19" i="560" s="1"/>
  <c r="N18" i="565"/>
  <c r="O18" i="565" s="1"/>
  <c r="O21" i="559"/>
  <c r="K24" i="549"/>
  <c r="N24" i="549" s="1"/>
  <c r="O24" i="549" s="1"/>
  <c r="K36" i="549"/>
  <c r="N36" i="549" s="1"/>
  <c r="J41" i="550"/>
  <c r="Q39" i="552"/>
  <c r="F45" i="553"/>
  <c r="O35" i="561"/>
  <c r="K40" i="564"/>
  <c r="N40" i="564" s="1"/>
  <c r="O40" i="564" s="1"/>
  <c r="O19" i="540"/>
  <c r="K20" i="544"/>
  <c r="N20" i="544" s="1"/>
  <c r="O20" i="544" s="1"/>
  <c r="O21" i="545"/>
  <c r="O39" i="545"/>
  <c r="O27" i="546"/>
  <c r="O30" i="546"/>
  <c r="K30" i="546"/>
  <c r="K18" i="548"/>
  <c r="I41" i="548"/>
  <c r="O30" i="548"/>
  <c r="K30" i="548"/>
  <c r="O38" i="550"/>
  <c r="N18" i="553"/>
  <c r="K35" i="553"/>
  <c r="N35" i="553" s="1"/>
  <c r="O35" i="553" s="1"/>
  <c r="K43" i="553"/>
  <c r="N43" i="553" s="1"/>
  <c r="O43" i="553" s="1"/>
  <c r="O24" i="554"/>
  <c r="O38" i="554"/>
  <c r="K35" i="561"/>
  <c r="N35" i="561" s="1"/>
  <c r="N18" i="562"/>
  <c r="O33" i="539"/>
  <c r="K25" i="540"/>
  <c r="N25" i="540" s="1"/>
  <c r="O25" i="540" s="1"/>
  <c r="O31" i="540"/>
  <c r="O20" i="541"/>
  <c r="O22" i="542"/>
  <c r="O28" i="542"/>
  <c r="K20" i="543"/>
  <c r="N20" i="543" s="1"/>
  <c r="O20" i="543" s="1"/>
  <c r="O32" i="543"/>
  <c r="O34" i="544"/>
  <c r="K21" i="545"/>
  <c r="N21" i="545" s="1"/>
  <c r="O30" i="545"/>
  <c r="K26" i="548"/>
  <c r="N26" i="548" s="1"/>
  <c r="O26" i="548" s="1"/>
  <c r="K21" i="549"/>
  <c r="N21" i="549" s="1"/>
  <c r="O21" i="549" s="1"/>
  <c r="K35" i="552"/>
  <c r="N35" i="552" s="1"/>
  <c r="P35" i="552" s="1"/>
  <c r="Q35" i="552" s="1"/>
  <c r="K39" i="552"/>
  <c r="N39" i="552" s="1"/>
  <c r="P39" i="552" s="1"/>
  <c r="K24" i="554"/>
  <c r="N24" i="554" s="1"/>
  <c r="K38" i="554"/>
  <c r="N38" i="554" s="1"/>
  <c r="F42" i="561"/>
  <c r="O34" i="548"/>
  <c r="K34" i="548"/>
  <c r="N34" i="548" s="1"/>
  <c r="O31" i="550"/>
  <c r="Q33" i="552"/>
  <c r="K34" i="554"/>
  <c r="N34" i="554" s="1"/>
  <c r="O34" i="554" s="1"/>
  <c r="O20" i="556"/>
  <c r="K20" i="556"/>
  <c r="N20" i="556" s="1"/>
  <c r="K20" i="557"/>
  <c r="N20" i="557" s="1"/>
  <c r="O20" i="557" s="1"/>
  <c r="K36" i="559"/>
  <c r="N36" i="559" s="1"/>
  <c r="O36" i="559" s="1"/>
  <c r="O32" i="561"/>
  <c r="O19" i="562"/>
  <c r="I42" i="562"/>
  <c r="J42" i="562"/>
  <c r="O22" i="563"/>
  <c r="K36" i="564"/>
  <c r="N36" i="564" s="1"/>
  <c r="O36" i="564" s="1"/>
  <c r="K34" i="549"/>
  <c r="N34" i="549" s="1"/>
  <c r="O34" i="549" s="1"/>
  <c r="Q31" i="551"/>
  <c r="K23" i="552"/>
  <c r="N23" i="552" s="1"/>
  <c r="P23" i="552" s="1"/>
  <c r="Q23" i="552" s="1"/>
  <c r="K22" i="560"/>
  <c r="N22" i="560" s="1"/>
  <c r="O22" i="560" s="1"/>
  <c r="K27" i="560"/>
  <c r="N27" i="560" s="1"/>
  <c r="O27" i="560" s="1"/>
  <c r="K32" i="561"/>
  <c r="N32" i="561" s="1"/>
  <c r="K19" i="562"/>
  <c r="N19" i="562" s="1"/>
  <c r="O24" i="562"/>
  <c r="J42" i="563"/>
  <c r="K33" i="563"/>
  <c r="N33" i="563" s="1"/>
  <c r="O33" i="563" s="1"/>
  <c r="K26" i="565"/>
  <c r="N26" i="565" s="1"/>
  <c r="O26" i="565" s="1"/>
  <c r="O33" i="556"/>
  <c r="O38" i="558"/>
  <c r="K36" i="565"/>
  <c r="N36" i="565" s="1"/>
  <c r="O36" i="565" s="1"/>
  <c r="K25" i="555"/>
  <c r="N25" i="555" s="1"/>
  <c r="O25" i="555" s="1"/>
  <c r="O27" i="557"/>
  <c r="K35" i="557"/>
  <c r="N35" i="557" s="1"/>
  <c r="O35" i="557" s="1"/>
  <c r="K24" i="558"/>
  <c r="N24" i="558" s="1"/>
  <c r="O24" i="558" s="1"/>
  <c r="O28" i="561"/>
  <c r="K39" i="562"/>
  <c r="N39" i="562" s="1"/>
  <c r="O39" i="562"/>
  <c r="N18" i="563"/>
  <c r="K38" i="563"/>
  <c r="N38" i="563" s="1"/>
  <c r="O38" i="563" s="1"/>
  <c r="O42" i="555"/>
  <c r="O42" i="556"/>
  <c r="K42" i="556"/>
  <c r="N42" i="556" s="1"/>
  <c r="O28" i="559"/>
  <c r="K33" i="559"/>
  <c r="N33" i="559" s="1"/>
  <c r="O33" i="559"/>
  <c r="O38" i="559"/>
  <c r="J46" i="560"/>
  <c r="K39" i="548"/>
  <c r="N39" i="548" s="1"/>
  <c r="O39" i="548" s="1"/>
  <c r="O36" i="550"/>
  <c r="Q39" i="551"/>
  <c r="Q31" i="552"/>
  <c r="K27" i="557"/>
  <c r="N27" i="557" s="1"/>
  <c r="K19" i="558"/>
  <c r="N19" i="558" s="1"/>
  <c r="O19" i="558" s="1"/>
  <c r="O44" i="558"/>
  <c r="K24" i="560"/>
  <c r="N24" i="560" s="1"/>
  <c r="O24" i="560"/>
  <c r="K35" i="562"/>
  <c r="N35" i="562" s="1"/>
  <c r="O35" i="562" s="1"/>
  <c r="K23" i="564"/>
  <c r="N23" i="564" s="1"/>
  <c r="O23" i="564" s="1"/>
  <c r="K23" i="557"/>
  <c r="N23" i="557" s="1"/>
  <c r="O23" i="557" s="1"/>
  <c r="O26" i="562"/>
  <c r="J42" i="564"/>
  <c r="O23" i="565"/>
  <c r="I46" i="554"/>
  <c r="O22" i="554"/>
  <c r="O39" i="554"/>
  <c r="K40" i="556"/>
  <c r="N40" i="556" s="1"/>
  <c r="O40" i="556" s="1"/>
  <c r="O32" i="558"/>
  <c r="K32" i="558"/>
  <c r="O29" i="559"/>
  <c r="K18" i="561"/>
  <c r="O35" i="563"/>
  <c r="K28" i="564"/>
  <c r="N28" i="564" s="1"/>
  <c r="O28" i="564" s="1"/>
  <c r="K38" i="553"/>
  <c r="N38" i="553" s="1"/>
  <c r="O38" i="553" s="1"/>
  <c r="K19" i="554"/>
  <c r="N19" i="554" s="1"/>
  <c r="O19" i="554" s="1"/>
  <c r="O29" i="554"/>
  <c r="K29" i="554"/>
  <c r="N29" i="554" s="1"/>
  <c r="K23" i="555"/>
  <c r="N23" i="555" s="1"/>
  <c r="K26" i="555"/>
  <c r="N26" i="555" s="1"/>
  <c r="O26" i="555" s="1"/>
  <c r="K33" i="555"/>
  <c r="N33" i="555" s="1"/>
  <c r="O33" i="555" s="1"/>
  <c r="K27" i="556"/>
  <c r="N27" i="556" s="1"/>
  <c r="K30" i="556"/>
  <c r="N30" i="556" s="1"/>
  <c r="O30" i="556" s="1"/>
  <c r="O21" i="557"/>
  <c r="O25" i="557"/>
  <c r="K28" i="557"/>
  <c r="N28" i="557" s="1"/>
  <c r="O28" i="557" s="1"/>
  <c r="O40" i="558"/>
  <c r="K40" i="558"/>
  <c r="N40" i="558" s="1"/>
  <c r="K38" i="559"/>
  <c r="N38" i="559" s="1"/>
  <c r="K25" i="561"/>
  <c r="N25" i="561" s="1"/>
  <c r="O25" i="561" s="1"/>
  <c r="K29" i="561"/>
  <c r="K21" i="562"/>
  <c r="N21" i="562" s="1"/>
  <c r="O21" i="562" s="1"/>
  <c r="K22" i="563"/>
  <c r="N22" i="563" s="1"/>
  <c r="O31" i="563"/>
  <c r="I42" i="563"/>
  <c r="K36" i="554"/>
  <c r="N36" i="554" s="1"/>
  <c r="O36" i="554" s="1"/>
  <c r="K30" i="555"/>
  <c r="N30" i="555" s="1"/>
  <c r="O30" i="555" s="1"/>
  <c r="K40" i="555"/>
  <c r="N40" i="555" s="1"/>
  <c r="O40" i="555" s="1"/>
  <c r="O25" i="558"/>
  <c r="O29" i="558"/>
  <c r="K18" i="559"/>
  <c r="K26" i="559"/>
  <c r="N26" i="559" s="1"/>
  <c r="O26" i="559" s="1"/>
  <c r="O34" i="559"/>
  <c r="K22" i="561"/>
  <c r="N22" i="561" s="1"/>
  <c r="O22" i="561" s="1"/>
  <c r="K33" i="564"/>
  <c r="N33" i="564" s="1"/>
  <c r="O33" i="564" s="1"/>
  <c r="K20" i="565"/>
  <c r="N20" i="565" s="1"/>
  <c r="O20" i="565" s="1"/>
  <c r="K28" i="565"/>
  <c r="N28" i="565" s="1"/>
  <c r="O28" i="565" s="1"/>
  <c r="I45" i="553"/>
  <c r="K33" i="554"/>
  <c r="N33" i="554" s="1"/>
  <c r="O33" i="554" s="1"/>
  <c r="O44" i="556"/>
  <c r="K44" i="558"/>
  <c r="N44" i="558" s="1"/>
  <c r="K39" i="559"/>
  <c r="N39" i="559" s="1"/>
  <c r="O39" i="559" s="1"/>
  <c r="I46" i="559"/>
  <c r="O37" i="560"/>
  <c r="O39" i="561"/>
  <c r="K22" i="562"/>
  <c r="N22" i="562" s="1"/>
  <c r="O22" i="562" s="1"/>
  <c r="O37" i="562"/>
  <c r="O27" i="563"/>
  <c r="O38" i="564"/>
  <c r="K32" i="548"/>
  <c r="N32" i="548" s="1"/>
  <c r="O32" i="548" s="1"/>
  <c r="K20" i="553"/>
  <c r="N20" i="553" s="1"/>
  <c r="O20" i="553" s="1"/>
  <c r="K25" i="553"/>
  <c r="N25" i="553" s="1"/>
  <c r="O25" i="553" s="1"/>
  <c r="O36" i="553"/>
  <c r="F46" i="555"/>
  <c r="O34" i="555"/>
  <c r="F46" i="556"/>
  <c r="O21" i="556"/>
  <c r="K44" i="556"/>
  <c r="N44" i="556" s="1"/>
  <c r="O43" i="557"/>
  <c r="I46" i="558"/>
  <c r="O37" i="558"/>
  <c r="K21" i="565"/>
  <c r="N21" i="565" s="1"/>
  <c r="O21" i="565" s="1"/>
  <c r="K43" i="554"/>
  <c r="N43" i="554" s="1"/>
  <c r="O43" i="554" s="1"/>
  <c r="I46" i="555"/>
  <c r="O21" i="555"/>
  <c r="J46" i="557"/>
  <c r="O33" i="557"/>
  <c r="J46" i="558"/>
  <c r="K22" i="558"/>
  <c r="N22" i="558" s="1"/>
  <c r="O22" i="558" s="1"/>
  <c r="K37" i="558"/>
  <c r="N37" i="558" s="1"/>
  <c r="O23" i="559"/>
  <c r="K21" i="560"/>
  <c r="N21" i="560" s="1"/>
  <c r="O21" i="560" s="1"/>
  <c r="O42" i="560"/>
  <c r="K30" i="561"/>
  <c r="O37" i="561"/>
  <c r="O40" i="561"/>
  <c r="K26" i="562"/>
  <c r="N26" i="562" s="1"/>
  <c r="O40" i="563"/>
  <c r="K25" i="565"/>
  <c r="N25" i="565" s="1"/>
  <c r="O25" i="565" s="1"/>
  <c r="O27" i="554"/>
  <c r="O38" i="555"/>
  <c r="K18" i="556"/>
  <c r="K25" i="556"/>
  <c r="N25" i="556" s="1"/>
  <c r="O25" i="556" s="1"/>
  <c r="K35" i="556"/>
  <c r="N35" i="556" s="1"/>
  <c r="O35" i="556" s="1"/>
  <c r="O30" i="557"/>
  <c r="K43" i="557"/>
  <c r="N43" i="557" s="1"/>
  <c r="K18" i="558"/>
  <c r="K31" i="559"/>
  <c r="N31" i="559" s="1"/>
  <c r="O31" i="559" s="1"/>
  <c r="I46" i="560"/>
  <c r="O20" i="561"/>
  <c r="K31" i="564"/>
  <c r="N31" i="564" s="1"/>
  <c r="O31" i="564" s="1"/>
  <c r="O34" i="565"/>
  <c r="I46" i="557"/>
  <c r="I42" i="565"/>
  <c r="K22" i="554"/>
  <c r="N22" i="554" s="1"/>
  <c r="K39" i="554"/>
  <c r="N39" i="554" s="1"/>
  <c r="K19" i="555"/>
  <c r="N19" i="555" s="1"/>
  <c r="N46" i="555" s="1"/>
  <c r="K31" i="555"/>
  <c r="N31" i="555" s="1"/>
  <c r="O31" i="555" s="1"/>
  <c r="K36" i="555"/>
  <c r="N36" i="555" s="1"/>
  <c r="K28" i="556"/>
  <c r="N28" i="556" s="1"/>
  <c r="O28" i="556" s="1"/>
  <c r="K33" i="556"/>
  <c r="N33" i="556" s="1"/>
  <c r="K21" i="559"/>
  <c r="N21" i="559" s="1"/>
  <c r="K23" i="561"/>
  <c r="N23" i="561" s="1"/>
  <c r="O23" i="561" s="1"/>
  <c r="K33" i="561"/>
  <c r="N33" i="561" s="1"/>
  <c r="O33" i="561" s="1"/>
  <c r="K30" i="562"/>
  <c r="K40" i="562"/>
  <c r="N40" i="562" s="1"/>
  <c r="O40" i="562" s="1"/>
  <c r="K27" i="554"/>
  <c r="N27" i="554" s="1"/>
  <c r="K21" i="556"/>
  <c r="N21" i="556" s="1"/>
  <c r="K38" i="556"/>
  <c r="N38" i="556" s="1"/>
  <c r="O38" i="556" s="1"/>
  <c r="K18" i="557"/>
  <c r="K36" i="557"/>
  <c r="N36" i="557" s="1"/>
  <c r="O36" i="557" s="1"/>
  <c r="K35" i="558"/>
  <c r="N35" i="558" s="1"/>
  <c r="K38" i="558"/>
  <c r="N38" i="558" s="1"/>
  <c r="K34" i="559"/>
  <c r="N34" i="559" s="1"/>
  <c r="K44" i="559"/>
  <c r="N44" i="559" s="1"/>
  <c r="O44" i="559" s="1"/>
  <c r="K25" i="560"/>
  <c r="N25" i="560" s="1"/>
  <c r="O25" i="560" s="1"/>
  <c r="K30" i="560"/>
  <c r="N30" i="560" s="1"/>
  <c r="O30" i="560" s="1"/>
  <c r="K38" i="560"/>
  <c r="N38" i="560" s="1"/>
  <c r="O38" i="560" s="1"/>
  <c r="K28" i="561"/>
  <c r="N28" i="561" s="1"/>
  <c r="K40" i="561"/>
  <c r="N40" i="561" s="1"/>
  <c r="K20" i="563"/>
  <c r="N20" i="563" s="1"/>
  <c r="O20" i="563" s="1"/>
  <c r="K25" i="563"/>
  <c r="N25" i="563" s="1"/>
  <c r="O25" i="563" s="1"/>
  <c r="K18" i="564"/>
  <c r="K34" i="564"/>
  <c r="N34" i="564" s="1"/>
  <c r="O34" i="564" s="1"/>
  <c r="K32" i="565"/>
  <c r="N32" i="565" s="1"/>
  <c r="O32" i="565" s="1"/>
  <c r="K37" i="565"/>
  <c r="N37" i="565" s="1"/>
  <c r="O37" i="565" s="1"/>
  <c r="K20" i="554"/>
  <c r="N20" i="554" s="1"/>
  <c r="O20" i="554" s="1"/>
  <c r="K37" i="554"/>
  <c r="N37" i="554" s="1"/>
  <c r="O37" i="554" s="1"/>
  <c r="K29" i="555"/>
  <c r="N29" i="555" s="1"/>
  <c r="O29" i="555" s="1"/>
  <c r="K34" i="555"/>
  <c r="N34" i="555" s="1"/>
  <c r="K41" i="555"/>
  <c r="N41" i="555" s="1"/>
  <c r="O41" i="555" s="1"/>
  <c r="K25" i="558"/>
  <c r="N25" i="558" s="1"/>
  <c r="K30" i="558"/>
  <c r="N30" i="558" s="1"/>
  <c r="O30" i="558" s="1"/>
  <c r="K43" i="558"/>
  <c r="N43" i="558" s="1"/>
  <c r="O43" i="558" s="1"/>
  <c r="K24" i="559"/>
  <c r="N24" i="559" s="1"/>
  <c r="O24" i="559" s="1"/>
  <c r="K29" i="559"/>
  <c r="N29" i="559" s="1"/>
  <c r="K33" i="560"/>
  <c r="N33" i="560" s="1"/>
  <c r="O33" i="560" s="1"/>
  <c r="K43" i="560"/>
  <c r="N43" i="560" s="1"/>
  <c r="O43" i="560" s="1"/>
  <c r="K21" i="564"/>
  <c r="N21" i="564" s="1"/>
  <c r="O21" i="564" s="1"/>
  <c r="K26" i="564"/>
  <c r="N26" i="564" s="1"/>
  <c r="O26" i="564" s="1"/>
  <c r="K39" i="564"/>
  <c r="N39" i="564" s="1"/>
  <c r="O39" i="564" s="1"/>
  <c r="I42" i="564"/>
  <c r="K19" i="565"/>
  <c r="N19" i="565" s="1"/>
  <c r="O19" i="565" s="1"/>
  <c r="K24" i="565"/>
  <c r="N24" i="565" s="1"/>
  <c r="O24" i="565" s="1"/>
  <c r="E77" i="516"/>
  <c r="P31" i="516"/>
  <c r="O31" i="516" s="1"/>
  <c r="N31" i="516"/>
  <c r="M31" i="516" s="1"/>
  <c r="L31" i="516"/>
  <c r="J31" i="516"/>
  <c r="K31" i="516" s="1"/>
  <c r="H31" i="516"/>
  <c r="I31" i="516" s="1"/>
  <c r="F31" i="516"/>
  <c r="E31" i="516" s="1"/>
  <c r="D31" i="516"/>
  <c r="O29" i="516"/>
  <c r="M29" i="516"/>
  <c r="K29" i="516"/>
  <c r="I29" i="516"/>
  <c r="G29" i="516"/>
  <c r="E29" i="516"/>
  <c r="O28" i="516"/>
  <c r="M28" i="516"/>
  <c r="K28" i="516"/>
  <c r="I28" i="516"/>
  <c r="G28" i="516"/>
  <c r="E28" i="516"/>
  <c r="O27" i="516"/>
  <c r="M27" i="516"/>
  <c r="K27" i="516"/>
  <c r="I27" i="516"/>
  <c r="G27" i="516"/>
  <c r="E27" i="516"/>
  <c r="B27" i="516"/>
  <c r="B28" i="516" s="1"/>
  <c r="B29" i="516" s="1"/>
  <c r="B31" i="516" s="1"/>
  <c r="L24" i="516"/>
  <c r="K24" i="516" s="1"/>
  <c r="H24" i="516"/>
  <c r="F24" i="516"/>
  <c r="G24" i="516" s="1"/>
  <c r="B24" i="516"/>
  <c r="O22" i="516"/>
  <c r="M22" i="516"/>
  <c r="K22" i="516"/>
  <c r="I22" i="516"/>
  <c r="G22" i="516"/>
  <c r="E22" i="516"/>
  <c r="P20" i="516"/>
  <c r="P24" i="516" s="1"/>
  <c r="N20" i="516"/>
  <c r="N24" i="516" s="1"/>
  <c r="M24" i="516" s="1"/>
  <c r="M20" i="516"/>
  <c r="L20" i="516"/>
  <c r="K20" i="516"/>
  <c r="J20" i="516"/>
  <c r="J24" i="516" s="1"/>
  <c r="I20" i="516"/>
  <c r="H20" i="516"/>
  <c r="G20" i="516" s="1"/>
  <c r="F20" i="516"/>
  <c r="D20" i="516"/>
  <c r="O18" i="516"/>
  <c r="M18" i="516"/>
  <c r="K18" i="516"/>
  <c r="I18" i="516"/>
  <c r="G18" i="516"/>
  <c r="E18" i="516"/>
  <c r="O17" i="516"/>
  <c r="M17" i="516"/>
  <c r="K17" i="516"/>
  <c r="I17" i="516"/>
  <c r="G17" i="516"/>
  <c r="E17" i="516"/>
  <c r="B17" i="516"/>
  <c r="B18" i="516" s="1"/>
  <c r="B20" i="516" s="1"/>
  <c r="O16" i="516"/>
  <c r="M16" i="516"/>
  <c r="K16" i="516"/>
  <c r="I16" i="516"/>
  <c r="G16" i="516"/>
  <c r="E16" i="516"/>
  <c r="B16" i="516"/>
  <c r="O15" i="516"/>
  <c r="M15" i="516"/>
  <c r="K15" i="516"/>
  <c r="I15" i="516"/>
  <c r="G15" i="516"/>
  <c r="E15" i="516"/>
  <c r="N41" i="515"/>
  <c r="M41" i="515" s="1"/>
  <c r="J41" i="515"/>
  <c r="H41" i="515"/>
  <c r="I41" i="515" s="1"/>
  <c r="B41" i="515"/>
  <c r="O39" i="515"/>
  <c r="M39" i="515"/>
  <c r="K39" i="515"/>
  <c r="I39" i="515"/>
  <c r="F39" i="515"/>
  <c r="G39" i="515" s="1"/>
  <c r="E39" i="515"/>
  <c r="P37" i="515"/>
  <c r="P41" i="515" s="1"/>
  <c r="O41" i="515" s="1"/>
  <c r="O37" i="515"/>
  <c r="N37" i="515"/>
  <c r="M37" i="515"/>
  <c r="L37" i="515"/>
  <c r="L41" i="515" s="1"/>
  <c r="K37" i="515"/>
  <c r="J37" i="515"/>
  <c r="I37" i="515" s="1"/>
  <c r="H37" i="515"/>
  <c r="F37" i="515"/>
  <c r="G37" i="515" s="1"/>
  <c r="D37" i="515"/>
  <c r="D41" i="515" s="1"/>
  <c r="O35" i="515"/>
  <c r="M35" i="515"/>
  <c r="K35" i="515"/>
  <c r="I35" i="515"/>
  <c r="G35" i="515"/>
  <c r="F35" i="515"/>
  <c r="E35" i="515"/>
  <c r="O34" i="515"/>
  <c r="M34" i="515"/>
  <c r="K34" i="515"/>
  <c r="I34" i="515"/>
  <c r="F34" i="515"/>
  <c r="G34" i="515" s="1"/>
  <c r="O33" i="515"/>
  <c r="M33" i="515"/>
  <c r="K33" i="515"/>
  <c r="I33" i="515"/>
  <c r="G33" i="515"/>
  <c r="F33" i="515"/>
  <c r="E33" i="515"/>
  <c r="O32" i="515"/>
  <c r="M32" i="515"/>
  <c r="K32" i="515"/>
  <c r="I32" i="515"/>
  <c r="G32" i="515"/>
  <c r="F32" i="515"/>
  <c r="E32" i="515"/>
  <c r="P24" i="515"/>
  <c r="O24" i="515"/>
  <c r="N24" i="515"/>
  <c r="H24" i="515"/>
  <c r="D24" i="515"/>
  <c r="B24" i="515"/>
  <c r="B32" i="515" s="1"/>
  <c r="B33" i="515" s="1"/>
  <c r="B34" i="515" s="1"/>
  <c r="B35" i="515" s="1"/>
  <c r="B37" i="515" s="1"/>
  <c r="O22" i="515"/>
  <c r="M22" i="515"/>
  <c r="K22" i="515"/>
  <c r="I22" i="515"/>
  <c r="G22" i="515"/>
  <c r="E22" i="515"/>
  <c r="P20" i="515"/>
  <c r="O20" i="515" s="1"/>
  <c r="N20" i="515"/>
  <c r="L20" i="515"/>
  <c r="J20" i="515"/>
  <c r="I20" i="515"/>
  <c r="H20" i="515"/>
  <c r="F20" i="515"/>
  <c r="F24" i="515" s="1"/>
  <c r="E24" i="515" s="1"/>
  <c r="E20" i="515"/>
  <c r="D20" i="515"/>
  <c r="O18" i="515"/>
  <c r="M18" i="515"/>
  <c r="O17" i="515"/>
  <c r="M17" i="515"/>
  <c r="K17" i="515"/>
  <c r="I17" i="515"/>
  <c r="G17" i="515"/>
  <c r="E17" i="515"/>
  <c r="O16" i="515"/>
  <c r="M16" i="515"/>
  <c r="K16" i="515"/>
  <c r="I16" i="515"/>
  <c r="G16" i="515"/>
  <c r="E16" i="515"/>
  <c r="B16" i="515"/>
  <c r="O15" i="515"/>
  <c r="M15" i="515"/>
  <c r="K15" i="515"/>
  <c r="I15" i="515"/>
  <c r="G15" i="515"/>
  <c r="E15" i="515"/>
  <c r="K87" i="514"/>
  <c r="J87" i="514"/>
  <c r="I87" i="514"/>
  <c r="H87" i="514" s="1"/>
  <c r="G87" i="514"/>
  <c r="E87" i="514"/>
  <c r="F87" i="514" s="1"/>
  <c r="D87" i="514"/>
  <c r="J85" i="514"/>
  <c r="H85" i="514"/>
  <c r="F85" i="514"/>
  <c r="D85" i="514"/>
  <c r="J84" i="514"/>
  <c r="H84" i="514"/>
  <c r="F84" i="514"/>
  <c r="D84" i="514"/>
  <c r="J83" i="514"/>
  <c r="H83" i="514"/>
  <c r="F83" i="514"/>
  <c r="D83" i="514"/>
  <c r="J82" i="514"/>
  <c r="H82" i="514"/>
  <c r="F82" i="514"/>
  <c r="D82" i="514"/>
  <c r="F43" i="514"/>
  <c r="D41" i="514"/>
  <c r="E41" i="514" s="1"/>
  <c r="D40" i="514"/>
  <c r="E40" i="514" s="1"/>
  <c r="D39" i="514"/>
  <c r="E39" i="514" s="1"/>
  <c r="E38" i="514"/>
  <c r="D38" i="514"/>
  <c r="N31" i="514"/>
  <c r="M31" i="514" s="1"/>
  <c r="L31" i="514"/>
  <c r="K31" i="514" s="1"/>
  <c r="J31" i="514"/>
  <c r="H31" i="514"/>
  <c r="I31" i="514" s="1"/>
  <c r="F31" i="514"/>
  <c r="G31" i="514" s="1"/>
  <c r="D31" i="514"/>
  <c r="E31" i="514" s="1"/>
  <c r="M29" i="514"/>
  <c r="K29" i="514"/>
  <c r="I29" i="514"/>
  <c r="G29" i="514"/>
  <c r="E29" i="514"/>
  <c r="D29" i="514"/>
  <c r="M28" i="514"/>
  <c r="K28" i="514"/>
  <c r="I28" i="514"/>
  <c r="G28" i="514"/>
  <c r="D28" i="514"/>
  <c r="E28" i="514" s="1"/>
  <c r="M27" i="514"/>
  <c r="K27" i="514"/>
  <c r="I27" i="514"/>
  <c r="G27" i="514"/>
  <c r="E27" i="514"/>
  <c r="D27" i="514"/>
  <c r="M26" i="514"/>
  <c r="K26" i="514"/>
  <c r="I26" i="514"/>
  <c r="G26" i="514"/>
  <c r="D26" i="514"/>
  <c r="E26" i="514" s="1"/>
  <c r="N19" i="514"/>
  <c r="M19" i="514"/>
  <c r="L19" i="514"/>
  <c r="K19" i="514"/>
  <c r="J19" i="514"/>
  <c r="H19" i="514"/>
  <c r="I19" i="514" s="1"/>
  <c r="F19" i="514"/>
  <c r="G19" i="514" s="1"/>
  <c r="D19" i="514"/>
  <c r="M17" i="514"/>
  <c r="K17" i="514"/>
  <c r="I17" i="514"/>
  <c r="G17" i="514"/>
  <c r="E17" i="514"/>
  <c r="M16" i="514"/>
  <c r="K16" i="514"/>
  <c r="I16" i="514"/>
  <c r="G16" i="514"/>
  <c r="E16" i="514"/>
  <c r="M15" i="514"/>
  <c r="K15" i="514"/>
  <c r="I15" i="514"/>
  <c r="G15" i="514"/>
  <c r="E15" i="514"/>
  <c r="M14" i="514"/>
  <c r="K14" i="514"/>
  <c r="I14" i="514"/>
  <c r="G14" i="514"/>
  <c r="E14" i="514"/>
  <c r="M27" i="513"/>
  <c r="L27" i="513"/>
  <c r="K27" i="513"/>
  <c r="K29" i="513" s="1"/>
  <c r="J27" i="513"/>
  <c r="J29" i="513" s="1"/>
  <c r="I27" i="513"/>
  <c r="I29" i="513" s="1"/>
  <c r="H27" i="513"/>
  <c r="H29" i="513" s="1"/>
  <c r="D27" i="513"/>
  <c r="D29" i="513" s="1"/>
  <c r="M26" i="513"/>
  <c r="L26" i="513"/>
  <c r="K26" i="513"/>
  <c r="J26" i="513"/>
  <c r="I26" i="513"/>
  <c r="H26" i="513"/>
  <c r="G26" i="513"/>
  <c r="G27" i="513" s="1"/>
  <c r="G29" i="513" s="1"/>
  <c r="F26" i="513"/>
  <c r="E26" i="513"/>
  <c r="E27" i="513" s="1"/>
  <c r="E29" i="513" s="1"/>
  <c r="D26" i="513"/>
  <c r="M24" i="513"/>
  <c r="L24" i="513"/>
  <c r="K24" i="513"/>
  <c r="J24" i="513"/>
  <c r="I24" i="513"/>
  <c r="H24" i="513"/>
  <c r="G24" i="513"/>
  <c r="F24" i="513"/>
  <c r="F27" i="513" s="1"/>
  <c r="F29" i="513" s="1"/>
  <c r="E24" i="513"/>
  <c r="D24" i="513"/>
  <c r="N17" i="513"/>
  <c r="N29" i="513" s="1"/>
  <c r="M17" i="513"/>
  <c r="M29" i="513" s="1"/>
  <c r="L17" i="513"/>
  <c r="L29" i="513" s="1"/>
  <c r="K17" i="513"/>
  <c r="J17" i="513"/>
  <c r="I17" i="513"/>
  <c r="H17" i="513"/>
  <c r="G17" i="513"/>
  <c r="F17" i="513"/>
  <c r="E17" i="513"/>
  <c r="D17" i="513"/>
  <c r="B16" i="513"/>
  <c r="B17" i="513" s="1"/>
  <c r="B19" i="513" s="1"/>
  <c r="B20" i="513" s="1"/>
  <c r="B21" i="513" s="1"/>
  <c r="B22" i="513" s="1"/>
  <c r="B23" i="513" s="1"/>
  <c r="B24" i="513" s="1"/>
  <c r="B26" i="513" s="1"/>
  <c r="B27" i="513" s="1"/>
  <c r="G47" i="512"/>
  <c r="G17" i="512" s="1"/>
  <c r="G18" i="512" s="1"/>
  <c r="G20" i="512" s="1"/>
  <c r="G45" i="512"/>
  <c r="G44" i="512"/>
  <c r="F44" i="512"/>
  <c r="E44" i="512"/>
  <c r="D44" i="512"/>
  <c r="G43" i="512"/>
  <c r="F43" i="512"/>
  <c r="E43" i="512"/>
  <c r="D43" i="512"/>
  <c r="G41" i="512"/>
  <c r="F41" i="512"/>
  <c r="E41" i="512"/>
  <c r="D41" i="512"/>
  <c r="B41" i="512"/>
  <c r="H40" i="512"/>
  <c r="H44" i="512" s="1"/>
  <c r="G40" i="512"/>
  <c r="B40" i="512"/>
  <c r="H39" i="512"/>
  <c r="H41" i="512" s="1"/>
  <c r="G37" i="512"/>
  <c r="F37" i="512"/>
  <c r="E37" i="512"/>
  <c r="E45" i="512" s="1"/>
  <c r="D37" i="512"/>
  <c r="D45" i="512" s="1"/>
  <c r="D47" i="512" s="1"/>
  <c r="D17" i="512" s="1"/>
  <c r="D18" i="512" s="1"/>
  <c r="D20" i="512" s="1"/>
  <c r="D23" i="512" s="1"/>
  <c r="H35" i="512"/>
  <c r="B23" i="512"/>
  <c r="B25" i="512" s="1"/>
  <c r="H22" i="512"/>
  <c r="G22" i="512"/>
  <c r="F22" i="512"/>
  <c r="E22" i="512"/>
  <c r="D22" i="512"/>
  <c r="B19" i="512"/>
  <c r="B20" i="512" s="1"/>
  <c r="B17" i="512"/>
  <c r="B18" i="512" s="1"/>
  <c r="G14" i="512"/>
  <c r="F14" i="512"/>
  <c r="E14" i="512"/>
  <c r="D14" i="512"/>
  <c r="B53" i="511"/>
  <c r="H51" i="511"/>
  <c r="G51" i="511"/>
  <c r="F51" i="511"/>
  <c r="E51" i="511"/>
  <c r="D51" i="511"/>
  <c r="H49" i="511"/>
  <c r="G49" i="511"/>
  <c r="F49" i="511"/>
  <c r="E49" i="511"/>
  <c r="B49" i="511"/>
  <c r="B50" i="511" s="1"/>
  <c r="B51" i="511" s="1"/>
  <c r="B47" i="511"/>
  <c r="G44" i="511"/>
  <c r="F44" i="511"/>
  <c r="E44" i="511"/>
  <c r="D44" i="511"/>
  <c r="G43" i="511"/>
  <c r="F43" i="511"/>
  <c r="E43" i="511"/>
  <c r="E47" i="511" s="1"/>
  <c r="E53" i="511" s="1"/>
  <c r="E17" i="511" s="1"/>
  <c r="E18" i="511" s="1"/>
  <c r="E20" i="511" s="1"/>
  <c r="E23" i="511" s="1"/>
  <c r="D43" i="511"/>
  <c r="F41" i="511"/>
  <c r="E41" i="511"/>
  <c r="D41" i="511"/>
  <c r="B41" i="511"/>
  <c r="H40" i="511"/>
  <c r="H14" i="511" s="1"/>
  <c r="G40" i="511"/>
  <c r="G41" i="511" s="1"/>
  <c r="B40" i="511"/>
  <c r="G37" i="511"/>
  <c r="F37" i="511"/>
  <c r="E37" i="511"/>
  <c r="E45" i="511" s="1"/>
  <c r="D37" i="511"/>
  <c r="D45" i="511" s="1"/>
  <c r="D47" i="511" s="1"/>
  <c r="D53" i="511" s="1"/>
  <c r="D17" i="511" s="1"/>
  <c r="D18" i="511" s="1"/>
  <c r="D20" i="511" s="1"/>
  <c r="D23" i="511" s="1"/>
  <c r="D27" i="511" s="1"/>
  <c r="H35" i="511"/>
  <c r="H37" i="511" s="1"/>
  <c r="H22" i="511"/>
  <c r="G22" i="511"/>
  <c r="F22" i="511"/>
  <c r="E22" i="511"/>
  <c r="D22" i="511"/>
  <c r="B16" i="511"/>
  <c r="B17" i="511" s="1"/>
  <c r="B18" i="511" s="1"/>
  <c r="B19" i="511" s="1"/>
  <c r="B20" i="511" s="1"/>
  <c r="B22" i="511" s="1"/>
  <c r="B23" i="511" s="1"/>
  <c r="B25" i="511" s="1"/>
  <c r="B27" i="511" s="1"/>
  <c r="G14" i="511"/>
  <c r="F14" i="511"/>
  <c r="E14" i="511"/>
  <c r="D14" i="511"/>
  <c r="O26" i="510"/>
  <c r="N26" i="510"/>
  <c r="M26" i="510"/>
  <c r="L26" i="510"/>
  <c r="K26" i="510"/>
  <c r="J26" i="510"/>
  <c r="I26" i="510"/>
  <c r="H26" i="510"/>
  <c r="G26" i="510"/>
  <c r="F26" i="510"/>
  <c r="E26" i="510"/>
  <c r="D26" i="510"/>
  <c r="O19" i="510"/>
  <c r="N19" i="510"/>
  <c r="M19" i="510"/>
  <c r="L19" i="510"/>
  <c r="K19" i="510"/>
  <c r="J19" i="510"/>
  <c r="I19" i="510"/>
  <c r="H19" i="510"/>
  <c r="G19" i="510"/>
  <c r="F19" i="510"/>
  <c r="E19" i="510"/>
  <c r="D19" i="510"/>
  <c r="B15" i="510"/>
  <c r="O19" i="509"/>
  <c r="N19" i="509"/>
  <c r="M19" i="509"/>
  <c r="L19" i="509"/>
  <c r="K19" i="509"/>
  <c r="J19" i="509"/>
  <c r="I19" i="509"/>
  <c r="H19" i="509"/>
  <c r="G19" i="509"/>
  <c r="F19" i="509"/>
  <c r="E19" i="509"/>
  <c r="D19" i="509"/>
  <c r="B15" i="509"/>
  <c r="B16" i="509" s="1"/>
  <c r="B17" i="509" s="1"/>
  <c r="I83" i="508"/>
  <c r="G83" i="508"/>
  <c r="E83" i="508"/>
  <c r="D83" i="508"/>
  <c r="I81" i="508"/>
  <c r="I80" i="508"/>
  <c r="G80" i="508"/>
  <c r="D80" i="508"/>
  <c r="E80" i="508" s="1"/>
  <c r="J78" i="508"/>
  <c r="J81" i="508" s="1"/>
  <c r="H78" i="508"/>
  <c r="H81" i="508" s="1"/>
  <c r="F78" i="508"/>
  <c r="F81" i="508" s="1"/>
  <c r="D78" i="508"/>
  <c r="D81" i="508" s="1"/>
  <c r="I77" i="508"/>
  <c r="G77" i="508"/>
  <c r="E77" i="508"/>
  <c r="D77" i="508"/>
  <c r="I76" i="508"/>
  <c r="G76" i="508"/>
  <c r="D76" i="508"/>
  <c r="E76" i="508" s="1"/>
  <c r="B76" i="508"/>
  <c r="B77" i="508" s="1"/>
  <c r="B78" i="508" s="1"/>
  <c r="B80" i="508" s="1"/>
  <c r="B81" i="508" s="1"/>
  <c r="B83" i="508" s="1"/>
  <c r="I75" i="508"/>
  <c r="I78" i="508" s="1"/>
  <c r="G75" i="508"/>
  <c r="G78" i="508" s="1"/>
  <c r="E75" i="508"/>
  <c r="E78" i="508" s="1"/>
  <c r="D75" i="508"/>
  <c r="B75" i="508"/>
  <c r="I72" i="508"/>
  <c r="G72" i="508"/>
  <c r="D72" i="508"/>
  <c r="E72" i="508" s="1"/>
  <c r="E81" i="508" s="1"/>
  <c r="B72" i="508"/>
  <c r="M64" i="508"/>
  <c r="K64" i="508"/>
  <c r="I64" i="508"/>
  <c r="F64" i="508"/>
  <c r="E64" i="508" s="1"/>
  <c r="N62" i="508"/>
  <c r="H62" i="508"/>
  <c r="D62" i="508"/>
  <c r="M61" i="508"/>
  <c r="K61" i="508"/>
  <c r="I61" i="508"/>
  <c r="G61" i="508"/>
  <c r="F61" i="508"/>
  <c r="E61" i="508" s="1"/>
  <c r="N59" i="508"/>
  <c r="L59" i="508"/>
  <c r="L62" i="508" s="1"/>
  <c r="K59" i="508"/>
  <c r="J59" i="508"/>
  <c r="J62" i="508" s="1"/>
  <c r="H59" i="508"/>
  <c r="D59" i="508"/>
  <c r="M58" i="508"/>
  <c r="K58" i="508"/>
  <c r="I58" i="508"/>
  <c r="G58" i="508"/>
  <c r="F58" i="508"/>
  <c r="E58" i="508"/>
  <c r="M57" i="508"/>
  <c r="M59" i="508" s="1"/>
  <c r="K57" i="508"/>
  <c r="I57" i="508"/>
  <c r="F57" i="508"/>
  <c r="M56" i="508"/>
  <c r="K56" i="508"/>
  <c r="I56" i="508"/>
  <c r="I59" i="508" s="1"/>
  <c r="F56" i="508"/>
  <c r="F59" i="508" s="1"/>
  <c r="E56" i="508"/>
  <c r="M53" i="508"/>
  <c r="K53" i="508"/>
  <c r="K62" i="508" s="1"/>
  <c r="I53" i="508"/>
  <c r="F53" i="508"/>
  <c r="M45" i="508"/>
  <c r="K45" i="508"/>
  <c r="I45" i="508"/>
  <c r="G45" i="508"/>
  <c r="D45" i="508"/>
  <c r="E45" i="508" s="1"/>
  <c r="N43" i="508"/>
  <c r="L43" i="508"/>
  <c r="F43" i="508"/>
  <c r="M42" i="508"/>
  <c r="K42" i="508"/>
  <c r="I42" i="508"/>
  <c r="G42" i="508"/>
  <c r="D42" i="508"/>
  <c r="E42" i="508" s="1"/>
  <c r="N40" i="508"/>
  <c r="L40" i="508"/>
  <c r="K40" i="508"/>
  <c r="J40" i="508"/>
  <c r="J43" i="508" s="1"/>
  <c r="I40" i="508"/>
  <c r="H40" i="508"/>
  <c r="H43" i="508" s="1"/>
  <c r="G40" i="508"/>
  <c r="F40" i="508"/>
  <c r="M39" i="508"/>
  <c r="K39" i="508"/>
  <c r="I39" i="508"/>
  <c r="G39" i="508"/>
  <c r="D39" i="508"/>
  <c r="E39" i="508" s="1"/>
  <c r="M38" i="508"/>
  <c r="K38" i="508"/>
  <c r="I38" i="508"/>
  <c r="G38" i="508"/>
  <c r="E38" i="508"/>
  <c r="D38" i="508"/>
  <c r="M37" i="508"/>
  <c r="K37" i="508"/>
  <c r="I37" i="508"/>
  <c r="G37" i="508"/>
  <c r="D37" i="508"/>
  <c r="D40" i="508" s="1"/>
  <c r="D43" i="508" s="1"/>
  <c r="M34" i="508"/>
  <c r="K34" i="508"/>
  <c r="I34" i="508"/>
  <c r="G34" i="508"/>
  <c r="E34" i="508"/>
  <c r="D34" i="508"/>
  <c r="M26" i="508"/>
  <c r="K26" i="508"/>
  <c r="I26" i="508"/>
  <c r="G26" i="508"/>
  <c r="E26" i="508"/>
  <c r="N24" i="508"/>
  <c r="M24" i="508"/>
  <c r="L24" i="508"/>
  <c r="M23" i="508"/>
  <c r="K23" i="508"/>
  <c r="I23" i="508"/>
  <c r="G23" i="508"/>
  <c r="E23" i="508"/>
  <c r="N21" i="508"/>
  <c r="L21" i="508"/>
  <c r="K21" i="508"/>
  <c r="J21" i="508"/>
  <c r="J24" i="508" s="1"/>
  <c r="H21" i="508"/>
  <c r="H24" i="508" s="1"/>
  <c r="F21" i="508"/>
  <c r="F24" i="508" s="1"/>
  <c r="D21" i="508"/>
  <c r="D24" i="508" s="1"/>
  <c r="M20" i="508"/>
  <c r="K20" i="508"/>
  <c r="I20" i="508"/>
  <c r="G20" i="508"/>
  <c r="E20" i="508"/>
  <c r="E21" i="508" s="1"/>
  <c r="M19" i="508"/>
  <c r="K19" i="508"/>
  <c r="I19" i="508"/>
  <c r="G19" i="508"/>
  <c r="G21" i="508" s="1"/>
  <c r="G24" i="508" s="1"/>
  <c r="E19" i="508"/>
  <c r="M18" i="508"/>
  <c r="M21" i="508" s="1"/>
  <c r="K18" i="508"/>
  <c r="I18" i="508"/>
  <c r="I21" i="508" s="1"/>
  <c r="I24" i="508" s="1"/>
  <c r="G18" i="508"/>
  <c r="E18" i="508"/>
  <c r="M15" i="508"/>
  <c r="K15" i="508"/>
  <c r="K24" i="508" s="1"/>
  <c r="I15" i="508"/>
  <c r="G15" i="508"/>
  <c r="E15" i="508"/>
  <c r="E19" i="505"/>
  <c r="D19" i="505"/>
  <c r="F19" i="505" s="1"/>
  <c r="F17" i="505"/>
  <c r="F16" i="505"/>
  <c r="J22" i="504"/>
  <c r="AA19" i="503"/>
  <c r="Z19" i="503"/>
  <c r="Y19" i="503"/>
  <c r="X19" i="503"/>
  <c r="W19" i="503"/>
  <c r="V19" i="503"/>
  <c r="U19" i="503"/>
  <c r="T19" i="503"/>
  <c r="S19" i="503"/>
  <c r="R19" i="503"/>
  <c r="Q19" i="503"/>
  <c r="P19" i="503"/>
  <c r="J19" i="503"/>
  <c r="J17" i="503"/>
  <c r="F47" i="502"/>
  <c r="E47" i="502"/>
  <c r="D47" i="502"/>
  <c r="F45" i="502"/>
  <c r="E45" i="502" s="1"/>
  <c r="D45" i="502"/>
  <c r="F42" i="502"/>
  <c r="D42" i="502"/>
  <c r="E42" i="502" s="1"/>
  <c r="B42" i="502"/>
  <c r="B43" i="502" s="1"/>
  <c r="B45" i="502" s="1"/>
  <c r="B47" i="502" s="1"/>
  <c r="B49" i="502" s="1"/>
  <c r="F41" i="502"/>
  <c r="E41" i="502" s="1"/>
  <c r="D41" i="502"/>
  <c r="F40" i="502"/>
  <c r="E40" i="502" s="1"/>
  <c r="D40" i="502"/>
  <c r="F39" i="502"/>
  <c r="E39" i="502" s="1"/>
  <c r="D39" i="502"/>
  <c r="B39" i="502"/>
  <c r="B40" i="502" s="1"/>
  <c r="B41" i="502" s="1"/>
  <c r="F38" i="502"/>
  <c r="E38" i="502" s="1"/>
  <c r="D38" i="502"/>
  <c r="B38" i="502"/>
  <c r="F37" i="502"/>
  <c r="E37" i="502" s="1"/>
  <c r="D37" i="502"/>
  <c r="L29" i="502"/>
  <c r="M29" i="502" s="1"/>
  <c r="J29" i="502"/>
  <c r="H29" i="502"/>
  <c r="M27" i="502"/>
  <c r="K27" i="502"/>
  <c r="I27" i="502"/>
  <c r="G27" i="502"/>
  <c r="E27" i="502"/>
  <c r="M26" i="502"/>
  <c r="M25" i="502"/>
  <c r="K25" i="502"/>
  <c r="I25" i="502"/>
  <c r="I29" i="502" s="1"/>
  <c r="G25" i="502"/>
  <c r="E25" i="502"/>
  <c r="M24" i="502"/>
  <c r="N23" i="502"/>
  <c r="N29" i="502" s="1"/>
  <c r="L23" i="502"/>
  <c r="F43" i="502" s="1"/>
  <c r="K23" i="502"/>
  <c r="K29" i="502" s="1"/>
  <c r="J23" i="502"/>
  <c r="I23" i="502"/>
  <c r="H23" i="502"/>
  <c r="G23" i="502"/>
  <c r="F23" i="502"/>
  <c r="F29" i="502" s="1"/>
  <c r="D23" i="502"/>
  <c r="D29" i="502" s="1"/>
  <c r="D49" i="502" s="1"/>
  <c r="M22" i="502"/>
  <c r="K22" i="502"/>
  <c r="I22" i="502"/>
  <c r="G22" i="502"/>
  <c r="E22" i="502"/>
  <c r="M21" i="502"/>
  <c r="K21" i="502"/>
  <c r="I21" i="502"/>
  <c r="G21" i="502"/>
  <c r="E21" i="502"/>
  <c r="B21" i="502"/>
  <c r="B22" i="502" s="1"/>
  <c r="B23" i="502" s="1"/>
  <c r="B25" i="502" s="1"/>
  <c r="B27" i="502" s="1"/>
  <c r="B29" i="502" s="1"/>
  <c r="M20" i="502"/>
  <c r="K20" i="502"/>
  <c r="I20" i="502"/>
  <c r="G20" i="502"/>
  <c r="E20" i="502"/>
  <c r="M19" i="502"/>
  <c r="K19" i="502"/>
  <c r="I19" i="502"/>
  <c r="G19" i="502"/>
  <c r="E19" i="502"/>
  <c r="B19" i="502"/>
  <c r="B20" i="502" s="1"/>
  <c r="M18" i="502"/>
  <c r="K18" i="502"/>
  <c r="I18" i="502"/>
  <c r="G18" i="502"/>
  <c r="E18" i="502"/>
  <c r="B18" i="502"/>
  <c r="M17" i="502"/>
  <c r="K17" i="502"/>
  <c r="I17" i="502"/>
  <c r="G17" i="502"/>
  <c r="E17" i="502"/>
  <c r="I51" i="501"/>
  <c r="H51" i="501"/>
  <c r="I49" i="501"/>
  <c r="G49" i="501"/>
  <c r="D49" i="501"/>
  <c r="E49" i="501" s="1"/>
  <c r="I47" i="501"/>
  <c r="G47" i="501"/>
  <c r="D47" i="501"/>
  <c r="E47" i="501" s="1"/>
  <c r="J45" i="501"/>
  <c r="I45" i="501" s="1"/>
  <c r="H45" i="501"/>
  <c r="F45" i="501"/>
  <c r="F51" i="501" s="1"/>
  <c r="I44" i="501"/>
  <c r="G44" i="501"/>
  <c r="E44" i="501"/>
  <c r="D44" i="501"/>
  <c r="I43" i="501"/>
  <c r="G43" i="501"/>
  <c r="D43" i="501"/>
  <c r="E43" i="501" s="1"/>
  <c r="I42" i="501"/>
  <c r="G42" i="501"/>
  <c r="E42" i="501"/>
  <c r="D42" i="501"/>
  <c r="I41" i="501"/>
  <c r="G41" i="501"/>
  <c r="E41" i="501"/>
  <c r="D41" i="501"/>
  <c r="I40" i="501"/>
  <c r="G40" i="501"/>
  <c r="D40" i="501"/>
  <c r="E40" i="501" s="1"/>
  <c r="I39" i="501"/>
  <c r="G39" i="501"/>
  <c r="D39" i="501"/>
  <c r="E39" i="501" s="1"/>
  <c r="L31" i="501"/>
  <c r="M29" i="501"/>
  <c r="K29" i="501"/>
  <c r="I29" i="501"/>
  <c r="G29" i="501"/>
  <c r="E29" i="501"/>
  <c r="N27" i="501"/>
  <c r="N31" i="501" s="1"/>
  <c r="M26" i="501"/>
  <c r="K26" i="501"/>
  <c r="I26" i="501"/>
  <c r="G26" i="501"/>
  <c r="E26" i="501"/>
  <c r="M24" i="501"/>
  <c r="K24" i="501"/>
  <c r="I24" i="501"/>
  <c r="G24" i="501"/>
  <c r="E24" i="501"/>
  <c r="N22" i="501"/>
  <c r="M22" i="501" s="1"/>
  <c r="M27" i="501" s="1"/>
  <c r="M31" i="501" s="1"/>
  <c r="L22" i="501"/>
  <c r="L27" i="501" s="1"/>
  <c r="J22" i="501"/>
  <c r="H22" i="501"/>
  <c r="H27" i="501" s="1"/>
  <c r="H31" i="501" s="1"/>
  <c r="F22" i="501"/>
  <c r="F27" i="501" s="1"/>
  <c r="F31" i="501" s="1"/>
  <c r="D22" i="501"/>
  <c r="E22" i="501" s="1"/>
  <c r="E27" i="501" s="1"/>
  <c r="E31" i="501" s="1"/>
  <c r="B22" i="501"/>
  <c r="B24" i="501" s="1"/>
  <c r="B26" i="501" s="1"/>
  <c r="B27" i="501" s="1"/>
  <c r="B29" i="501" s="1"/>
  <c r="B31" i="501" s="1"/>
  <c r="B39" i="501" s="1"/>
  <c r="B40" i="501" s="1"/>
  <c r="B41" i="501" s="1"/>
  <c r="B42" i="501" s="1"/>
  <c r="B43" i="501" s="1"/>
  <c r="B44" i="501" s="1"/>
  <c r="B45" i="501" s="1"/>
  <c r="B47" i="501" s="1"/>
  <c r="B49" i="501" s="1"/>
  <c r="B51" i="501" s="1"/>
  <c r="M21" i="501"/>
  <c r="K21" i="501"/>
  <c r="I21" i="501"/>
  <c r="G21" i="501"/>
  <c r="E21" i="501"/>
  <c r="M20" i="501"/>
  <c r="K20" i="501"/>
  <c r="I20" i="501"/>
  <c r="G20" i="501"/>
  <c r="E20" i="501"/>
  <c r="B20" i="501"/>
  <c r="B21" i="501" s="1"/>
  <c r="M19" i="501"/>
  <c r="K19" i="501"/>
  <c r="I19" i="501"/>
  <c r="G19" i="501"/>
  <c r="E19" i="501"/>
  <c r="M18" i="501"/>
  <c r="K18" i="501"/>
  <c r="I18" i="501"/>
  <c r="G18" i="501"/>
  <c r="E18" i="501"/>
  <c r="B18" i="501"/>
  <c r="B19" i="501" s="1"/>
  <c r="M17" i="501"/>
  <c r="K17" i="501"/>
  <c r="I17" i="501"/>
  <c r="G17" i="501"/>
  <c r="E17" i="501"/>
  <c r="B17" i="501"/>
  <c r="M16" i="501"/>
  <c r="K16" i="501"/>
  <c r="I16" i="501"/>
  <c r="G16" i="501"/>
  <c r="E16" i="501"/>
  <c r="N54" i="500"/>
  <c r="M54" i="500"/>
  <c r="I54" i="500"/>
  <c r="M52" i="500"/>
  <c r="K52" i="500"/>
  <c r="I52" i="500"/>
  <c r="G52" i="500"/>
  <c r="D52" i="500"/>
  <c r="E52" i="500" s="1"/>
  <c r="L50" i="500"/>
  <c r="L54" i="500" s="1"/>
  <c r="J50" i="500"/>
  <c r="J54" i="500" s="1"/>
  <c r="I50" i="500"/>
  <c r="H50" i="500"/>
  <c r="H54" i="500" s="1"/>
  <c r="F50" i="500"/>
  <c r="F54" i="500" s="1"/>
  <c r="M49" i="500"/>
  <c r="K49" i="500"/>
  <c r="I49" i="500"/>
  <c r="G49" i="500"/>
  <c r="D49" i="500"/>
  <c r="E49" i="500" s="1"/>
  <c r="M47" i="500"/>
  <c r="K47" i="500"/>
  <c r="I47" i="500"/>
  <c r="G47" i="500"/>
  <c r="E47" i="500"/>
  <c r="D47" i="500"/>
  <c r="N45" i="500"/>
  <c r="N50" i="500" s="1"/>
  <c r="L45" i="500"/>
  <c r="K45" i="500"/>
  <c r="I45" i="500"/>
  <c r="H45" i="500"/>
  <c r="F45" i="500"/>
  <c r="M44" i="500"/>
  <c r="K44" i="500"/>
  <c r="I44" i="500"/>
  <c r="G44" i="500"/>
  <c r="E44" i="500"/>
  <c r="D44" i="500"/>
  <c r="M43" i="500"/>
  <c r="K43" i="500"/>
  <c r="I43" i="500"/>
  <c r="G43" i="500"/>
  <c r="D43" i="500"/>
  <c r="E43" i="500" s="1"/>
  <c r="M42" i="500"/>
  <c r="K42" i="500"/>
  <c r="I42" i="500"/>
  <c r="G42" i="500"/>
  <c r="D42" i="500"/>
  <c r="E42" i="500" s="1"/>
  <c r="M41" i="500"/>
  <c r="K41" i="500"/>
  <c r="I41" i="500"/>
  <c r="G41" i="500"/>
  <c r="D41" i="500"/>
  <c r="E41" i="500" s="1"/>
  <c r="M40" i="500"/>
  <c r="K40" i="500"/>
  <c r="I40" i="500"/>
  <c r="G40" i="500"/>
  <c r="D40" i="500"/>
  <c r="E40" i="500" s="1"/>
  <c r="M39" i="500"/>
  <c r="K39" i="500"/>
  <c r="I39" i="500"/>
  <c r="G39" i="500"/>
  <c r="G45" i="500" s="1"/>
  <c r="G50" i="500" s="1"/>
  <c r="G54" i="500" s="1"/>
  <c r="D39" i="500"/>
  <c r="D45" i="500" s="1"/>
  <c r="D50" i="500" s="1"/>
  <c r="D54" i="500" s="1"/>
  <c r="M29" i="500"/>
  <c r="K29" i="500"/>
  <c r="I29" i="500"/>
  <c r="G29" i="500"/>
  <c r="E29" i="500"/>
  <c r="M27" i="500"/>
  <c r="M31" i="500" s="1"/>
  <c r="M26" i="500"/>
  <c r="K26" i="500"/>
  <c r="I26" i="500"/>
  <c r="G26" i="500"/>
  <c r="E26" i="500"/>
  <c r="B26" i="500"/>
  <c r="B27" i="500" s="1"/>
  <c r="B29" i="500" s="1"/>
  <c r="B31" i="500" s="1"/>
  <c r="B39" i="500" s="1"/>
  <c r="B40" i="500" s="1"/>
  <c r="B41" i="500" s="1"/>
  <c r="B42" i="500" s="1"/>
  <c r="B43" i="500" s="1"/>
  <c r="B44" i="500" s="1"/>
  <c r="B45" i="500" s="1"/>
  <c r="B47" i="500" s="1"/>
  <c r="B49" i="500" s="1"/>
  <c r="B50" i="500" s="1"/>
  <c r="B52" i="500" s="1"/>
  <c r="B54" i="500" s="1"/>
  <c r="M24" i="500"/>
  <c r="K24" i="500"/>
  <c r="I24" i="500"/>
  <c r="G24" i="500"/>
  <c r="E24" i="500"/>
  <c r="N22" i="500"/>
  <c r="N27" i="500" s="1"/>
  <c r="N31" i="500" s="1"/>
  <c r="M22" i="500"/>
  <c r="L22" i="500"/>
  <c r="L27" i="500" s="1"/>
  <c r="L31" i="500" s="1"/>
  <c r="K22" i="500"/>
  <c r="K27" i="500" s="1"/>
  <c r="K31" i="500" s="1"/>
  <c r="J22" i="500"/>
  <c r="G22" i="500" s="1"/>
  <c r="G27" i="500" s="1"/>
  <c r="I22" i="500"/>
  <c r="I27" i="500" s="1"/>
  <c r="I31" i="500" s="1"/>
  <c r="H22" i="500"/>
  <c r="H27" i="500" s="1"/>
  <c r="H31" i="500" s="1"/>
  <c r="F22" i="500"/>
  <c r="F27" i="500" s="1"/>
  <c r="F31" i="500" s="1"/>
  <c r="D22" i="500"/>
  <c r="D27" i="500" s="1"/>
  <c r="D31" i="500" s="1"/>
  <c r="M21" i="500"/>
  <c r="K21" i="500"/>
  <c r="I21" i="500"/>
  <c r="G21" i="500"/>
  <c r="E21" i="500"/>
  <c r="B21" i="500"/>
  <c r="B22" i="500" s="1"/>
  <c r="B24" i="500" s="1"/>
  <c r="M20" i="500"/>
  <c r="K20" i="500"/>
  <c r="I20" i="500"/>
  <c r="G20" i="500"/>
  <c r="E20" i="500"/>
  <c r="M19" i="500"/>
  <c r="K19" i="500"/>
  <c r="I19" i="500"/>
  <c r="G19" i="500"/>
  <c r="E19" i="500"/>
  <c r="B19" i="500"/>
  <c r="B20" i="500" s="1"/>
  <c r="M18" i="500"/>
  <c r="K18" i="500"/>
  <c r="I18" i="500"/>
  <c r="G18" i="500"/>
  <c r="E18" i="500"/>
  <c r="M17" i="500"/>
  <c r="K17" i="500"/>
  <c r="I17" i="500"/>
  <c r="G17" i="500"/>
  <c r="E17" i="500"/>
  <c r="E22" i="500" s="1"/>
  <c r="E27" i="500" s="1"/>
  <c r="E31" i="500" s="1"/>
  <c r="B17" i="500"/>
  <c r="B18" i="500" s="1"/>
  <c r="M16" i="500"/>
  <c r="K16" i="500"/>
  <c r="I16" i="500"/>
  <c r="G16" i="500"/>
  <c r="E16" i="500"/>
  <c r="F35" i="499"/>
  <c r="E35" i="499"/>
  <c r="F28" i="499"/>
  <c r="D28" i="499"/>
  <c r="E26" i="499"/>
  <c r="E24" i="499"/>
  <c r="F22" i="499"/>
  <c r="E22" i="499" s="1"/>
  <c r="E28" i="499" s="1"/>
  <c r="D22" i="499"/>
  <c r="E21" i="499"/>
  <c r="E20" i="499"/>
  <c r="E19" i="499"/>
  <c r="E18" i="499"/>
  <c r="B18" i="499"/>
  <c r="B19" i="499" s="1"/>
  <c r="B20" i="499" s="1"/>
  <c r="B21" i="499" s="1"/>
  <c r="B22" i="499" s="1"/>
  <c r="B24" i="499" s="1"/>
  <c r="B26" i="499" s="1"/>
  <c r="B28" i="499" s="1"/>
  <c r="B35" i="499" s="1"/>
  <c r="E17" i="499"/>
  <c r="B17" i="499"/>
  <c r="E16" i="499"/>
  <c r="N48" i="498"/>
  <c r="J48" i="498"/>
  <c r="F48" i="498"/>
  <c r="M46" i="498"/>
  <c r="K46" i="498"/>
  <c r="I46" i="498"/>
  <c r="G46" i="498"/>
  <c r="E46" i="498"/>
  <c r="D46" i="498"/>
  <c r="M44" i="498"/>
  <c r="K44" i="498"/>
  <c r="I44" i="498"/>
  <c r="G44" i="498"/>
  <c r="D44" i="498"/>
  <c r="E44" i="498" s="1"/>
  <c r="N42" i="498"/>
  <c r="M42" i="498" s="1"/>
  <c r="L42" i="498"/>
  <c r="K42" i="498" s="1"/>
  <c r="J42" i="498"/>
  <c r="H42" i="498"/>
  <c r="H48" i="498" s="1"/>
  <c r="F42" i="498"/>
  <c r="D42" i="498"/>
  <c r="D48" i="498" s="1"/>
  <c r="M41" i="498"/>
  <c r="K41" i="498"/>
  <c r="I41" i="498"/>
  <c r="G41" i="498"/>
  <c r="E41" i="498"/>
  <c r="D41" i="498"/>
  <c r="M40" i="498"/>
  <c r="K40" i="498"/>
  <c r="I40" i="498"/>
  <c r="G40" i="498"/>
  <c r="E40" i="498"/>
  <c r="D40" i="498"/>
  <c r="M39" i="498"/>
  <c r="K39" i="498"/>
  <c r="I39" i="498"/>
  <c r="G39" i="498"/>
  <c r="E39" i="498"/>
  <c r="D39" i="498"/>
  <c r="M38" i="498"/>
  <c r="K38" i="498"/>
  <c r="I38" i="498"/>
  <c r="G38" i="498"/>
  <c r="D38" i="498"/>
  <c r="E38" i="498" s="1"/>
  <c r="M37" i="498"/>
  <c r="K37" i="498"/>
  <c r="I37" i="498"/>
  <c r="G37" i="498"/>
  <c r="D37" i="498"/>
  <c r="E37" i="498" s="1"/>
  <c r="M36" i="498"/>
  <c r="K36" i="498"/>
  <c r="I36" i="498"/>
  <c r="G36" i="498"/>
  <c r="D36" i="498"/>
  <c r="E36" i="498" s="1"/>
  <c r="F28" i="498"/>
  <c r="E28" i="498" s="1"/>
  <c r="M26" i="498"/>
  <c r="K26" i="498"/>
  <c r="I26" i="498"/>
  <c r="G26" i="498"/>
  <c r="E26" i="498"/>
  <c r="M24" i="498"/>
  <c r="K24" i="498"/>
  <c r="I24" i="498"/>
  <c r="G24" i="498"/>
  <c r="E24" i="498"/>
  <c r="N22" i="498"/>
  <c r="M22" i="498" s="1"/>
  <c r="L22" i="498"/>
  <c r="L28" i="498" s="1"/>
  <c r="J22" i="498"/>
  <c r="K22" i="498" s="1"/>
  <c r="H22" i="498"/>
  <c r="H28" i="498" s="1"/>
  <c r="G28" i="498" s="1"/>
  <c r="G22" i="498"/>
  <c r="F22" i="498"/>
  <c r="E22" i="498" s="1"/>
  <c r="D22" i="498"/>
  <c r="D28" i="498" s="1"/>
  <c r="M21" i="498"/>
  <c r="K21" i="498"/>
  <c r="I21" i="498"/>
  <c r="G21" i="498"/>
  <c r="E21" i="498"/>
  <c r="B21" i="498"/>
  <c r="B22" i="498" s="1"/>
  <c r="B24" i="498" s="1"/>
  <c r="B26" i="498" s="1"/>
  <c r="B28" i="498" s="1"/>
  <c r="B36" i="498" s="1"/>
  <c r="B37" i="498" s="1"/>
  <c r="B38" i="498" s="1"/>
  <c r="B39" i="498" s="1"/>
  <c r="B40" i="498" s="1"/>
  <c r="B41" i="498" s="1"/>
  <c r="B42" i="498" s="1"/>
  <c r="B44" i="498" s="1"/>
  <c r="B46" i="498" s="1"/>
  <c r="B48" i="498" s="1"/>
  <c r="M20" i="498"/>
  <c r="K20" i="498"/>
  <c r="I20" i="498"/>
  <c r="G20" i="498"/>
  <c r="E20" i="498"/>
  <c r="M19" i="498"/>
  <c r="K19" i="498"/>
  <c r="I19" i="498"/>
  <c r="G19" i="498"/>
  <c r="E19" i="498"/>
  <c r="B19" i="498"/>
  <c r="B20" i="498" s="1"/>
  <c r="M18" i="498"/>
  <c r="K18" i="498"/>
  <c r="I18" i="498"/>
  <c r="G18" i="498"/>
  <c r="E18" i="498"/>
  <c r="M17" i="498"/>
  <c r="K17" i="498"/>
  <c r="I17" i="498"/>
  <c r="G17" i="498"/>
  <c r="E17" i="498"/>
  <c r="B17" i="498"/>
  <c r="B18" i="498" s="1"/>
  <c r="M16" i="498"/>
  <c r="K16" i="498"/>
  <c r="I16" i="498"/>
  <c r="G16" i="498"/>
  <c r="E16" i="498"/>
  <c r="H24" i="497"/>
  <c r="G24" i="497"/>
  <c r="F24" i="497"/>
  <c r="I22" i="497"/>
  <c r="I24" i="497" s="1"/>
  <c r="H22" i="497"/>
  <c r="G22" i="497"/>
  <c r="F22" i="497"/>
  <c r="E22" i="497"/>
  <c r="E24" i="497" s="1"/>
  <c r="B17" i="497"/>
  <c r="B18" i="497" s="1"/>
  <c r="B19" i="497" s="1"/>
  <c r="B20" i="497" s="1"/>
  <c r="B23" i="497" s="1"/>
  <c r="B25" i="497" s="1"/>
  <c r="B26" i="497" s="1"/>
  <c r="B27" i="497" s="1"/>
  <c r="B17" i="496"/>
  <c r="B18" i="496" s="1"/>
  <c r="B19" i="496" s="1"/>
  <c r="B20" i="496" s="1"/>
  <c r="B21" i="496" s="1"/>
  <c r="B24" i="496" s="1"/>
  <c r="B26" i="496" s="1"/>
  <c r="B27" i="496" s="1"/>
  <c r="B28" i="496" s="1"/>
  <c r="B29" i="496" s="1"/>
  <c r="B30" i="496" s="1"/>
  <c r="B33" i="496" s="1"/>
  <c r="B35" i="496" s="1"/>
  <c r="B36" i="496" s="1"/>
  <c r="B37" i="496" s="1"/>
  <c r="B38" i="496" s="1"/>
  <c r="B41" i="496" s="1"/>
  <c r="B43" i="496" s="1"/>
  <c r="B44" i="496" s="1"/>
  <c r="B45" i="496" s="1"/>
  <c r="B46" i="496" s="1"/>
  <c r="B47" i="496" s="1"/>
  <c r="B50" i="496" s="1"/>
  <c r="B52" i="496" s="1"/>
  <c r="B53" i="496" s="1"/>
  <c r="B54" i="496" s="1"/>
  <c r="B55" i="496" s="1"/>
  <c r="B58" i="496" s="1"/>
  <c r="B60" i="496" s="1"/>
  <c r="B61" i="496" s="1"/>
  <c r="B64" i="496" s="1"/>
  <c r="B66" i="496" s="1"/>
  <c r="B67" i="496" s="1"/>
  <c r="B68" i="496" s="1"/>
  <c r="B69" i="496" s="1"/>
  <c r="B70" i="496" s="1"/>
  <c r="B72" i="496" s="1"/>
  <c r="B17" i="495"/>
  <c r="B20" i="495" s="1"/>
  <c r="B22" i="495" s="1"/>
  <c r="B23" i="495" s="1"/>
  <c r="B25" i="495" s="1"/>
  <c r="B16" i="495"/>
  <c r="B17" i="494"/>
  <c r="B18" i="494" s="1"/>
  <c r="B21" i="494" s="1"/>
  <c r="B23" i="494" s="1"/>
  <c r="B24" i="494" s="1"/>
  <c r="B26" i="494" s="1"/>
  <c r="O22" i="493"/>
  <c r="N22" i="493"/>
  <c r="M22" i="493"/>
  <c r="L22" i="493"/>
  <c r="K22" i="493"/>
  <c r="J22" i="493"/>
  <c r="I22" i="493"/>
  <c r="H22" i="493"/>
  <c r="G22" i="493"/>
  <c r="F22" i="493"/>
  <c r="E22" i="493"/>
  <c r="D22" i="493"/>
  <c r="B22" i="493"/>
  <c r="B16" i="493"/>
  <c r="B15" i="493"/>
  <c r="O26" i="492"/>
  <c r="K26" i="492"/>
  <c r="J26" i="492"/>
  <c r="I26" i="492"/>
  <c r="H26" i="492"/>
  <c r="G26" i="492"/>
  <c r="E26" i="492"/>
  <c r="B26" i="492"/>
  <c r="O22" i="492"/>
  <c r="N22" i="492"/>
  <c r="N26" i="492" s="1"/>
  <c r="M22" i="492"/>
  <c r="M26" i="492" s="1"/>
  <c r="L22" i="492"/>
  <c r="L26" i="492" s="1"/>
  <c r="K22" i="492"/>
  <c r="J22" i="492"/>
  <c r="I22" i="492"/>
  <c r="H22" i="492"/>
  <c r="G22" i="492"/>
  <c r="F22" i="492"/>
  <c r="F26" i="492" s="1"/>
  <c r="E22" i="492"/>
  <c r="D22" i="492"/>
  <c r="D26" i="492" s="1"/>
  <c r="B15" i="492"/>
  <c r="B16" i="492" s="1"/>
  <c r="L26" i="491"/>
  <c r="K26" i="491"/>
  <c r="J26" i="491"/>
  <c r="F26" i="491"/>
  <c r="O22" i="491"/>
  <c r="O26" i="491" s="1"/>
  <c r="N22" i="491"/>
  <c r="N26" i="491" s="1"/>
  <c r="M22" i="491"/>
  <c r="M26" i="491" s="1"/>
  <c r="L22" i="491"/>
  <c r="K22" i="491"/>
  <c r="J22" i="491"/>
  <c r="I22" i="491"/>
  <c r="I26" i="491" s="1"/>
  <c r="H22" i="491"/>
  <c r="H26" i="491" s="1"/>
  <c r="G22" i="491"/>
  <c r="G26" i="491" s="1"/>
  <c r="F22" i="491"/>
  <c r="E22" i="491"/>
  <c r="E26" i="491" s="1"/>
  <c r="D22" i="491"/>
  <c r="D26" i="491" s="1"/>
  <c r="B15" i="491"/>
  <c r="B16" i="491" s="1"/>
  <c r="O26" i="490"/>
  <c r="N26" i="490"/>
  <c r="O22" i="490"/>
  <c r="N22" i="490"/>
  <c r="M22" i="490"/>
  <c r="M26" i="490" s="1"/>
  <c r="L22" i="490"/>
  <c r="L26" i="490" s="1"/>
  <c r="K22" i="490"/>
  <c r="K26" i="490" s="1"/>
  <c r="J22" i="490"/>
  <c r="J26" i="490" s="1"/>
  <c r="I22" i="490"/>
  <c r="I26" i="490" s="1"/>
  <c r="H22" i="490"/>
  <c r="H26" i="490" s="1"/>
  <c r="G22" i="490"/>
  <c r="G26" i="490" s="1"/>
  <c r="F22" i="490"/>
  <c r="F26" i="490" s="1"/>
  <c r="E22" i="490"/>
  <c r="E26" i="490" s="1"/>
  <c r="D22" i="490"/>
  <c r="D26" i="490" s="1"/>
  <c r="B15" i="490"/>
  <c r="B16" i="490" s="1"/>
  <c r="O26" i="489"/>
  <c r="N26" i="489"/>
  <c r="J26" i="489"/>
  <c r="D26" i="489"/>
  <c r="O22" i="489"/>
  <c r="N22" i="489"/>
  <c r="M22" i="489"/>
  <c r="M26" i="489" s="1"/>
  <c r="L22" i="489"/>
  <c r="L26" i="489" s="1"/>
  <c r="K22" i="489"/>
  <c r="K26" i="489" s="1"/>
  <c r="J22" i="489"/>
  <c r="I22" i="489"/>
  <c r="I26" i="489" s="1"/>
  <c r="H22" i="489"/>
  <c r="H26" i="489" s="1"/>
  <c r="G22" i="489"/>
  <c r="G26" i="489" s="1"/>
  <c r="F22" i="489"/>
  <c r="F26" i="489" s="1"/>
  <c r="E22" i="489"/>
  <c r="E26" i="489" s="1"/>
  <c r="D22" i="489"/>
  <c r="B15" i="489"/>
  <c r="B16" i="489" s="1"/>
  <c r="N26" i="488"/>
  <c r="L26" i="488"/>
  <c r="J26" i="488"/>
  <c r="D26" i="488"/>
  <c r="B26" i="488"/>
  <c r="O22" i="488"/>
  <c r="O26" i="488" s="1"/>
  <c r="N22" i="488"/>
  <c r="M22" i="488"/>
  <c r="M26" i="488" s="1"/>
  <c r="L22" i="488"/>
  <c r="K22" i="488"/>
  <c r="K26" i="488" s="1"/>
  <c r="J22" i="488"/>
  <c r="I22" i="488"/>
  <c r="I26" i="488" s="1"/>
  <c r="H22" i="488"/>
  <c r="H26" i="488" s="1"/>
  <c r="G22" i="488"/>
  <c r="G26" i="488" s="1"/>
  <c r="F22" i="488"/>
  <c r="F26" i="488" s="1"/>
  <c r="E22" i="488"/>
  <c r="E26" i="488" s="1"/>
  <c r="D22" i="488"/>
  <c r="B16" i="488"/>
  <c r="B15" i="488"/>
  <c r="O27" i="487"/>
  <c r="J27" i="487"/>
  <c r="I27" i="487"/>
  <c r="H27" i="487"/>
  <c r="G27" i="487"/>
  <c r="E27" i="487"/>
  <c r="O21" i="487"/>
  <c r="N21" i="487"/>
  <c r="N27" i="487" s="1"/>
  <c r="M21" i="487"/>
  <c r="M27" i="487" s="1"/>
  <c r="L21" i="487"/>
  <c r="L27" i="487" s="1"/>
  <c r="K21" i="487"/>
  <c r="K27" i="487" s="1"/>
  <c r="J21" i="487"/>
  <c r="I21" i="487"/>
  <c r="H21" i="487"/>
  <c r="G21" i="487"/>
  <c r="F21" i="487"/>
  <c r="F27" i="487" s="1"/>
  <c r="E21" i="487"/>
  <c r="D21" i="487"/>
  <c r="D27" i="487" s="1"/>
  <c r="B16" i="487"/>
  <c r="B17" i="487" s="1"/>
  <c r="B18" i="487" s="1"/>
  <c r="B19" i="487" s="1"/>
  <c r="B20" i="487" s="1"/>
  <c r="B21" i="487" s="1"/>
  <c r="B23" i="487" s="1"/>
  <c r="B25" i="487" s="1"/>
  <c r="B27" i="487" s="1"/>
  <c r="N27" i="486"/>
  <c r="L27" i="486"/>
  <c r="F27" i="486"/>
  <c r="E27" i="486"/>
  <c r="D27" i="486"/>
  <c r="O21" i="486"/>
  <c r="O27" i="486" s="1"/>
  <c r="N21" i="486"/>
  <c r="M21" i="486"/>
  <c r="M27" i="486" s="1"/>
  <c r="L21" i="486"/>
  <c r="K21" i="486"/>
  <c r="K27" i="486" s="1"/>
  <c r="J21" i="486"/>
  <c r="J27" i="486" s="1"/>
  <c r="I21" i="486"/>
  <c r="I27" i="486" s="1"/>
  <c r="H21" i="486"/>
  <c r="H27" i="486" s="1"/>
  <c r="G21" i="486"/>
  <c r="G27" i="486" s="1"/>
  <c r="F21" i="486"/>
  <c r="E21" i="486"/>
  <c r="D21" i="486"/>
  <c r="B16" i="486"/>
  <c r="B17" i="486" s="1"/>
  <c r="B18" i="486" s="1"/>
  <c r="B19" i="486" s="1"/>
  <c r="B20" i="486" s="1"/>
  <c r="B21" i="486" s="1"/>
  <c r="B23" i="486" s="1"/>
  <c r="B25" i="486" s="1"/>
  <c r="B27" i="486" s="1"/>
  <c r="O27" i="485"/>
  <c r="N27" i="485"/>
  <c r="M27" i="485"/>
  <c r="K27" i="485"/>
  <c r="I27" i="485"/>
  <c r="O21" i="485"/>
  <c r="N21" i="485"/>
  <c r="M21" i="485"/>
  <c r="L21" i="485"/>
  <c r="L27" i="485" s="1"/>
  <c r="K21" i="485"/>
  <c r="J21" i="485"/>
  <c r="J27" i="485" s="1"/>
  <c r="I21" i="485"/>
  <c r="H21" i="485"/>
  <c r="H27" i="485" s="1"/>
  <c r="G21" i="485"/>
  <c r="G27" i="485" s="1"/>
  <c r="F21" i="485"/>
  <c r="F27" i="485" s="1"/>
  <c r="E21" i="485"/>
  <c r="E27" i="485" s="1"/>
  <c r="D21" i="485"/>
  <c r="D27" i="485" s="1"/>
  <c r="B16" i="485"/>
  <c r="B17" i="485" s="1"/>
  <c r="B18" i="485" s="1"/>
  <c r="B19" i="485" s="1"/>
  <c r="B20" i="485" s="1"/>
  <c r="B21" i="485" s="1"/>
  <c r="B23" i="485" s="1"/>
  <c r="B25" i="485" s="1"/>
  <c r="B27" i="485" s="1"/>
  <c r="L27" i="484"/>
  <c r="K27" i="484"/>
  <c r="J27" i="484"/>
  <c r="H27" i="484"/>
  <c r="F27" i="484"/>
  <c r="O21" i="484"/>
  <c r="O27" i="484" s="1"/>
  <c r="N21" i="484"/>
  <c r="N27" i="484" s="1"/>
  <c r="M21" i="484"/>
  <c r="M27" i="484" s="1"/>
  <c r="L21" i="484"/>
  <c r="K21" i="484"/>
  <c r="J21" i="484"/>
  <c r="I21" i="484"/>
  <c r="I27" i="484" s="1"/>
  <c r="H21" i="484"/>
  <c r="G21" i="484"/>
  <c r="G27" i="484" s="1"/>
  <c r="F21" i="484"/>
  <c r="E21" i="484"/>
  <c r="E27" i="484" s="1"/>
  <c r="D21" i="484"/>
  <c r="D27" i="484" s="1"/>
  <c r="B19" i="484"/>
  <c r="B20" i="484" s="1"/>
  <c r="B21" i="484" s="1"/>
  <c r="B23" i="484" s="1"/>
  <c r="B25" i="484" s="1"/>
  <c r="B27" i="484" s="1"/>
  <c r="B17" i="484"/>
  <c r="B18" i="484" s="1"/>
  <c r="B16" i="484"/>
  <c r="O27" i="483"/>
  <c r="K27" i="483"/>
  <c r="I27" i="483"/>
  <c r="H27" i="483"/>
  <c r="G27" i="483"/>
  <c r="E27" i="483"/>
  <c r="O21" i="483"/>
  <c r="N21" i="483"/>
  <c r="N27" i="483" s="1"/>
  <c r="M21" i="483"/>
  <c r="M27" i="483" s="1"/>
  <c r="L21" i="483"/>
  <c r="L27" i="483" s="1"/>
  <c r="K21" i="483"/>
  <c r="J21" i="483"/>
  <c r="J27" i="483" s="1"/>
  <c r="I21" i="483"/>
  <c r="H21" i="483"/>
  <c r="G21" i="483"/>
  <c r="F21" i="483"/>
  <c r="F27" i="483" s="1"/>
  <c r="E21" i="483"/>
  <c r="D21" i="483"/>
  <c r="D27" i="483" s="1"/>
  <c r="B17" i="483"/>
  <c r="B18" i="483" s="1"/>
  <c r="B19" i="483" s="1"/>
  <c r="B20" i="483" s="1"/>
  <c r="B21" i="483" s="1"/>
  <c r="B23" i="483" s="1"/>
  <c r="B25" i="483" s="1"/>
  <c r="B27" i="483" s="1"/>
  <c r="B16" i="483"/>
  <c r="N27" i="482"/>
  <c r="L27" i="482"/>
  <c r="F27" i="482"/>
  <c r="E27" i="482"/>
  <c r="D27" i="482"/>
  <c r="O21" i="482"/>
  <c r="O27" i="482" s="1"/>
  <c r="N21" i="482"/>
  <c r="M21" i="482"/>
  <c r="M27" i="482" s="1"/>
  <c r="L21" i="482"/>
  <c r="K21" i="482"/>
  <c r="K27" i="482" s="1"/>
  <c r="J21" i="482"/>
  <c r="J27" i="482" s="1"/>
  <c r="I21" i="482"/>
  <c r="I27" i="482" s="1"/>
  <c r="H21" i="482"/>
  <c r="H27" i="482" s="1"/>
  <c r="G21" i="482"/>
  <c r="G27" i="482" s="1"/>
  <c r="F21" i="482"/>
  <c r="E21" i="482"/>
  <c r="D21" i="482"/>
  <c r="B17" i="482"/>
  <c r="B18" i="482" s="1"/>
  <c r="B19" i="482" s="1"/>
  <c r="B20" i="482" s="1"/>
  <c r="B21" i="482" s="1"/>
  <c r="B23" i="482" s="1"/>
  <c r="B25" i="482" s="1"/>
  <c r="B27" i="482" s="1"/>
  <c r="B16" i="482"/>
  <c r="E15" i="493"/>
  <c r="D15" i="493"/>
  <c r="F15" i="493"/>
  <c r="G42" i="529" l="1"/>
  <c r="G43" i="529"/>
  <c r="O46" i="554"/>
  <c r="O41" i="549"/>
  <c r="O42" i="565"/>
  <c r="F42" i="529"/>
  <c r="F43" i="529"/>
  <c r="O46" i="560"/>
  <c r="H43" i="529"/>
  <c r="H42" i="529"/>
  <c r="H47" i="529" s="1"/>
  <c r="O41" i="550"/>
  <c r="N45" i="553"/>
  <c r="O18" i="553"/>
  <c r="O45" i="553" s="1"/>
  <c r="K34" i="532"/>
  <c r="K46" i="532" s="1"/>
  <c r="K48" i="532" s="1"/>
  <c r="H46" i="532"/>
  <c r="H48" i="532" s="1"/>
  <c r="N41" i="549"/>
  <c r="I45" i="524"/>
  <c r="I47" i="529"/>
  <c r="N18" i="558"/>
  <c r="K46" i="558"/>
  <c r="N46" i="554"/>
  <c r="K42" i="562"/>
  <c r="K39" i="541"/>
  <c r="N18" i="541"/>
  <c r="N18" i="557"/>
  <c r="K46" i="557"/>
  <c r="N46" i="560"/>
  <c r="K45" i="553"/>
  <c r="N41" i="543"/>
  <c r="O18" i="543"/>
  <c r="O41" i="543" s="1"/>
  <c r="N18" i="547"/>
  <c r="K41" i="547"/>
  <c r="M41" i="524"/>
  <c r="M42" i="524"/>
  <c r="O19" i="535"/>
  <c r="O36" i="535" s="1"/>
  <c r="N18" i="559"/>
  <c r="K46" i="559"/>
  <c r="N42" i="562"/>
  <c r="O18" i="562"/>
  <c r="O42" i="562" s="1"/>
  <c r="O18" i="537"/>
  <c r="O36" i="537" s="1"/>
  <c r="N36" i="537"/>
  <c r="K41" i="545"/>
  <c r="R45" i="524"/>
  <c r="K46" i="555"/>
  <c r="K41" i="544"/>
  <c r="N18" i="544"/>
  <c r="E42" i="529"/>
  <c r="E47" i="529" s="1"/>
  <c r="E43" i="529"/>
  <c r="N18" i="533"/>
  <c r="K35" i="533"/>
  <c r="O19" i="555"/>
  <c r="O36" i="540"/>
  <c r="J47" i="529"/>
  <c r="K46" i="554"/>
  <c r="K35" i="534"/>
  <c r="N18" i="534"/>
  <c r="E53" i="522"/>
  <c r="J67" i="525"/>
  <c r="I67" i="525"/>
  <c r="N41" i="551"/>
  <c r="P18" i="551"/>
  <c r="N45" i="524"/>
  <c r="N18" i="556"/>
  <c r="K46" i="556"/>
  <c r="K41" i="546"/>
  <c r="N18" i="546"/>
  <c r="N18" i="536"/>
  <c r="K36" i="536"/>
  <c r="O36" i="539"/>
  <c r="K46" i="560"/>
  <c r="N41" i="552"/>
  <c r="P18" i="552"/>
  <c r="K41" i="549"/>
  <c r="K45" i="524"/>
  <c r="N36" i="539"/>
  <c r="O41" i="545"/>
  <c r="N18" i="538"/>
  <c r="K36" i="538"/>
  <c r="N42" i="565"/>
  <c r="K41" i="543"/>
  <c r="K42" i="565"/>
  <c r="J46" i="532"/>
  <c r="J48" i="532" s="1"/>
  <c r="N18" i="561"/>
  <c r="K42" i="561"/>
  <c r="N42" i="563"/>
  <c r="O18" i="563"/>
  <c r="O42" i="563" s="1"/>
  <c r="K41" i="552"/>
  <c r="N18" i="542"/>
  <c r="K41" i="542"/>
  <c r="K41" i="548"/>
  <c r="N18" i="548"/>
  <c r="O46" i="555"/>
  <c r="K36" i="535"/>
  <c r="K41" i="551"/>
  <c r="J53" i="522"/>
  <c r="K42" i="564"/>
  <c r="N18" i="564"/>
  <c r="K42" i="563"/>
  <c r="Q45" i="524"/>
  <c r="H45" i="524"/>
  <c r="H53" i="522"/>
  <c r="I53" i="522"/>
  <c r="I22" i="498"/>
  <c r="F49" i="502"/>
  <c r="G56" i="508"/>
  <c r="G59" i="508" s="1"/>
  <c r="D27" i="512"/>
  <c r="N49" i="501"/>
  <c r="M49" i="501" s="1"/>
  <c r="O20" i="516"/>
  <c r="G23" i="512"/>
  <c r="G27" i="512" s="1"/>
  <c r="O24" i="516"/>
  <c r="M45" i="500"/>
  <c r="G45" i="501"/>
  <c r="G51" i="501" s="1"/>
  <c r="M40" i="508"/>
  <c r="M43" i="508" s="1"/>
  <c r="G57" i="508"/>
  <c r="E57" i="508"/>
  <c r="E59" i="508" s="1"/>
  <c r="H14" i="512"/>
  <c r="H23" i="512"/>
  <c r="G20" i="515"/>
  <c r="J24" i="515"/>
  <c r="E37" i="508"/>
  <c r="E40" i="508" s="1"/>
  <c r="E43" i="508" s="1"/>
  <c r="K54" i="500"/>
  <c r="D45" i="501"/>
  <c r="E47" i="512"/>
  <c r="E17" i="512" s="1"/>
  <c r="E18" i="512" s="1"/>
  <c r="E20" i="512" s="1"/>
  <c r="E23" i="512" s="1"/>
  <c r="E27" i="512" s="1"/>
  <c r="I42" i="498"/>
  <c r="M23" i="502"/>
  <c r="I22" i="501"/>
  <c r="I27" i="501" s="1"/>
  <c r="I31" i="501" s="1"/>
  <c r="G22" i="501"/>
  <c r="E37" i="515"/>
  <c r="M50" i="500"/>
  <c r="H39" i="511"/>
  <c r="H41" i="511" s="1"/>
  <c r="H45" i="511" s="1"/>
  <c r="G45" i="511"/>
  <c r="G47" i="511" s="1"/>
  <c r="G53" i="511" s="1"/>
  <c r="G17" i="511" s="1"/>
  <c r="G18" i="511" s="1"/>
  <c r="G20" i="511" s="1"/>
  <c r="G23" i="511" s="1"/>
  <c r="G27" i="511" s="1"/>
  <c r="E19" i="514"/>
  <c r="K20" i="515"/>
  <c r="D24" i="516"/>
  <c r="E24" i="516" s="1"/>
  <c r="E20" i="516"/>
  <c r="H43" i="512"/>
  <c r="H47" i="512" s="1"/>
  <c r="H17" i="512" s="1"/>
  <c r="H18" i="512" s="1"/>
  <c r="H20" i="512" s="1"/>
  <c r="H37" i="512"/>
  <c r="H45" i="512" s="1"/>
  <c r="G31" i="516"/>
  <c r="G53" i="508"/>
  <c r="G62" i="508" s="1"/>
  <c r="E53" i="508"/>
  <c r="F62" i="508"/>
  <c r="G81" i="508"/>
  <c r="L24" i="515"/>
  <c r="M24" i="515" s="1"/>
  <c r="M20" i="515"/>
  <c r="J28" i="498"/>
  <c r="I28" i="498" s="1"/>
  <c r="I48" i="498"/>
  <c r="J27" i="500"/>
  <c r="J31" i="500" s="1"/>
  <c r="G31" i="500" s="1"/>
  <c r="J51" i="501"/>
  <c r="G43" i="508"/>
  <c r="I62" i="508"/>
  <c r="E27" i="511"/>
  <c r="H44" i="511"/>
  <c r="K24" i="515"/>
  <c r="G42" i="498"/>
  <c r="G48" i="498" s="1"/>
  <c r="E39" i="500"/>
  <c r="E45" i="500" s="1"/>
  <c r="E50" i="500" s="1"/>
  <c r="E54" i="500" s="1"/>
  <c r="K50" i="500"/>
  <c r="D27" i="501"/>
  <c r="D31" i="501" s="1"/>
  <c r="G29" i="502"/>
  <c r="F41" i="515"/>
  <c r="G64" i="508"/>
  <c r="F45" i="511"/>
  <c r="F47" i="511" s="1"/>
  <c r="F53" i="511" s="1"/>
  <c r="F17" i="511" s="1"/>
  <c r="F18" i="511" s="1"/>
  <c r="F20" i="511" s="1"/>
  <c r="F23" i="511" s="1"/>
  <c r="F27" i="511" s="1"/>
  <c r="F45" i="512"/>
  <c r="F47" i="512" s="1"/>
  <c r="F17" i="512" s="1"/>
  <c r="F18" i="512" s="1"/>
  <c r="F20" i="512" s="1"/>
  <c r="F23" i="512" s="1"/>
  <c r="F27" i="512" s="1"/>
  <c r="K28" i="498"/>
  <c r="N28" i="498"/>
  <c r="M28" i="498" s="1"/>
  <c r="I43" i="508"/>
  <c r="E42" i="498"/>
  <c r="E48" i="498" s="1"/>
  <c r="L48" i="498"/>
  <c r="J27" i="501"/>
  <c r="E24" i="508"/>
  <c r="K43" i="508"/>
  <c r="M62" i="508"/>
  <c r="I24" i="516"/>
  <c r="K41" i="515"/>
  <c r="E23" i="502"/>
  <c r="E29" i="502" s="1"/>
  <c r="D43" i="502"/>
  <c r="E43" i="502" s="1"/>
  <c r="E49" i="502" s="1"/>
  <c r="D43" i="514"/>
  <c r="E43" i="514" s="1"/>
  <c r="K22" i="501"/>
  <c r="K27" i="501" s="1"/>
  <c r="K31" i="501" s="1"/>
  <c r="E34" i="515"/>
  <c r="N41" i="547" l="1"/>
  <c r="O18" i="547"/>
  <c r="O41" i="547" s="1"/>
  <c r="N46" i="558"/>
  <c r="O18" i="558"/>
  <c r="O46" i="558" s="1"/>
  <c r="N36" i="538"/>
  <c r="O18" i="538"/>
  <c r="O36" i="538" s="1"/>
  <c r="N41" i="546"/>
  <c r="O18" i="546"/>
  <c r="O41" i="546" s="1"/>
  <c r="F47" i="529"/>
  <c r="N41" i="548"/>
  <c r="O18" i="548"/>
  <c r="O41" i="548" s="1"/>
  <c r="N35" i="534"/>
  <c r="O18" i="534"/>
  <c r="O35" i="534" s="1"/>
  <c r="N46" i="556"/>
  <c r="O18" i="556"/>
  <c r="O46" i="556" s="1"/>
  <c r="N42" i="564"/>
  <c r="O18" i="564"/>
  <c r="O42" i="564" s="1"/>
  <c r="N41" i="544"/>
  <c r="O18" i="544"/>
  <c r="O41" i="544" s="1"/>
  <c r="M45" i="524"/>
  <c r="N36" i="536"/>
  <c r="O18" i="536"/>
  <c r="O36" i="536" s="1"/>
  <c r="N41" i="542"/>
  <c r="O18" i="542"/>
  <c r="O41" i="542" s="1"/>
  <c r="P41" i="551"/>
  <c r="Q18" i="551"/>
  <c r="Q41" i="551" s="1"/>
  <c r="N35" i="533"/>
  <c r="O18" i="533"/>
  <c r="O35" i="533" s="1"/>
  <c r="N46" i="557"/>
  <c r="O18" i="557"/>
  <c r="O46" i="557" s="1"/>
  <c r="G47" i="529"/>
  <c r="N42" i="561"/>
  <c r="O18" i="561"/>
  <c r="O42" i="561" s="1"/>
  <c r="P41" i="552"/>
  <c r="Q18" i="552"/>
  <c r="Q41" i="552" s="1"/>
  <c r="N46" i="559"/>
  <c r="O18" i="559"/>
  <c r="O46" i="559" s="1"/>
  <c r="N39" i="541"/>
  <c r="O18" i="541"/>
  <c r="O39" i="541" s="1"/>
  <c r="I24" i="515"/>
  <c r="G24" i="515"/>
  <c r="H27" i="512"/>
  <c r="E41" i="515"/>
  <c r="G41" i="515"/>
  <c r="E62" i="508"/>
  <c r="D51" i="501"/>
  <c r="E45" i="501"/>
  <c r="E51" i="501" s="1"/>
  <c r="H43" i="511"/>
  <c r="H47" i="511" s="1"/>
  <c r="H53" i="511" s="1"/>
  <c r="H17" i="511" s="1"/>
  <c r="H18" i="511" s="1"/>
  <c r="H20" i="511" s="1"/>
  <c r="H23" i="511" s="1"/>
  <c r="H27" i="511" s="1"/>
  <c r="G27" i="501"/>
  <c r="J31" i="501"/>
  <c r="G31" i="501" s="1"/>
  <c r="K48" i="498"/>
  <c r="M48" i="498"/>
  <c r="N16" i="481" l="1"/>
  <c r="M16" i="481"/>
  <c r="L16" i="481"/>
  <c r="K16" i="481"/>
  <c r="J16" i="481"/>
  <c r="H16" i="481"/>
  <c r="F16" i="481"/>
  <c r="D16" i="481"/>
  <c r="M14" i="481"/>
  <c r="K14" i="481"/>
  <c r="I14" i="481"/>
  <c r="I16" i="481" s="1"/>
  <c r="G14" i="481"/>
  <c r="G16" i="481" s="1"/>
  <c r="E14" i="481"/>
  <c r="E16" i="481" s="1"/>
  <c r="O16" i="480"/>
  <c r="N16" i="480"/>
  <c r="M16" i="480"/>
  <c r="L16" i="480"/>
  <c r="K16" i="480"/>
  <c r="J16" i="480"/>
  <c r="I16" i="480"/>
  <c r="H16" i="480"/>
  <c r="G16" i="480"/>
  <c r="F16" i="480"/>
  <c r="E16" i="480"/>
  <c r="D16" i="480"/>
  <c r="J40" i="479" l="1"/>
  <c r="H40" i="479"/>
  <c r="D40" i="479"/>
  <c r="I38" i="479"/>
  <c r="F38" i="479"/>
  <c r="G38" i="479" s="1"/>
  <c r="E38" i="479"/>
  <c r="I37" i="479"/>
  <c r="G37" i="479"/>
  <c r="F37" i="479"/>
  <c r="E37" i="479" s="1"/>
  <c r="I36" i="479"/>
  <c r="I40" i="479" s="1"/>
  <c r="F36" i="479"/>
  <c r="F40" i="479" s="1"/>
  <c r="E36" i="479"/>
  <c r="E40" i="479" s="1"/>
  <c r="N29" i="479"/>
  <c r="L29" i="479"/>
  <c r="K29" i="479"/>
  <c r="J29" i="479"/>
  <c r="I29" i="479"/>
  <c r="H29" i="479"/>
  <c r="F29" i="479"/>
  <c r="M27" i="479"/>
  <c r="K27" i="479"/>
  <c r="I27" i="479"/>
  <c r="G27" i="479"/>
  <c r="D27" i="479"/>
  <c r="E27" i="479" s="1"/>
  <c r="M26" i="479"/>
  <c r="M29" i="479" s="1"/>
  <c r="K26" i="479"/>
  <c r="I26" i="479"/>
  <c r="G26" i="479"/>
  <c r="D26" i="479"/>
  <c r="E26" i="479" s="1"/>
  <c r="M25" i="479"/>
  <c r="K25" i="479"/>
  <c r="I25" i="479"/>
  <c r="G25" i="479"/>
  <c r="G29" i="479" s="1"/>
  <c r="D25" i="479"/>
  <c r="D29" i="479" s="1"/>
  <c r="N18" i="479"/>
  <c r="L18" i="479"/>
  <c r="J18" i="479"/>
  <c r="H18" i="479"/>
  <c r="I18" i="479" s="1"/>
  <c r="F18" i="479"/>
  <c r="E18" i="479"/>
  <c r="D18" i="479"/>
  <c r="M16" i="479"/>
  <c r="K16" i="479"/>
  <c r="I16" i="479"/>
  <c r="G16" i="479"/>
  <c r="E16" i="479"/>
  <c r="M15" i="479"/>
  <c r="K15" i="479"/>
  <c r="I15" i="479"/>
  <c r="G15" i="479"/>
  <c r="E15" i="479"/>
  <c r="M14" i="479"/>
  <c r="M18" i="479" s="1"/>
  <c r="K14" i="479"/>
  <c r="K18" i="479" s="1"/>
  <c r="I14" i="479"/>
  <c r="G14" i="479"/>
  <c r="G18" i="479" s="1"/>
  <c r="E14" i="479"/>
  <c r="O18" i="478"/>
  <c r="N18" i="478"/>
  <c r="M18" i="478"/>
  <c r="L18" i="478"/>
  <c r="K18" i="478"/>
  <c r="J18" i="478"/>
  <c r="I18" i="478"/>
  <c r="H18" i="478"/>
  <c r="G18" i="478"/>
  <c r="F18" i="478"/>
  <c r="E18" i="478"/>
  <c r="D18" i="478"/>
  <c r="E25" i="479" l="1"/>
  <c r="E29" i="479" s="1"/>
  <c r="G36" i="479"/>
  <c r="G40" i="479" s="1"/>
  <c r="J35" i="477" l="1"/>
  <c r="H35" i="477"/>
  <c r="F35" i="477"/>
  <c r="I33" i="477"/>
  <c r="G33" i="477"/>
  <c r="D33" i="477"/>
  <c r="E33" i="477" s="1"/>
  <c r="I31" i="477"/>
  <c r="G31" i="477"/>
  <c r="D31" i="477"/>
  <c r="E31" i="477" s="1"/>
  <c r="I29" i="477"/>
  <c r="I35" i="477" s="1"/>
  <c r="G29" i="477"/>
  <c r="G35" i="477" s="1"/>
  <c r="D29" i="477"/>
  <c r="N21" i="477"/>
  <c r="L21" i="477"/>
  <c r="J21" i="477"/>
  <c r="I21" i="477"/>
  <c r="H21" i="477"/>
  <c r="G21" i="477"/>
  <c r="F21" i="477"/>
  <c r="E21" i="477"/>
  <c r="D21" i="477"/>
  <c r="M19" i="477"/>
  <c r="K19" i="477"/>
  <c r="I19" i="477"/>
  <c r="G19" i="477"/>
  <c r="E19" i="477"/>
  <c r="M17" i="477"/>
  <c r="K17" i="477"/>
  <c r="I17" i="477"/>
  <c r="G17" i="477"/>
  <c r="E17" i="477"/>
  <c r="B17" i="477"/>
  <c r="B19" i="477" s="1"/>
  <c r="B21" i="477" s="1"/>
  <c r="B29" i="477" s="1"/>
  <c r="B31" i="477" s="1"/>
  <c r="B33" i="477" s="1"/>
  <c r="B35" i="477" s="1"/>
  <c r="M15" i="477"/>
  <c r="M21" i="477" s="1"/>
  <c r="K15" i="477"/>
  <c r="K21" i="477" s="1"/>
  <c r="I15" i="477"/>
  <c r="G15" i="477"/>
  <c r="E15" i="477"/>
  <c r="J44" i="476"/>
  <c r="H44" i="476"/>
  <c r="G44" i="476"/>
  <c r="F44" i="476"/>
  <c r="E44" i="476"/>
  <c r="D44" i="476"/>
  <c r="I42" i="476"/>
  <c r="G42" i="476"/>
  <c r="E42" i="476"/>
  <c r="D42" i="476"/>
  <c r="I41" i="476"/>
  <c r="G41" i="476"/>
  <c r="D41" i="476"/>
  <c r="E41" i="476" s="1"/>
  <c r="B41" i="476"/>
  <c r="B42" i="476" s="1"/>
  <c r="B44" i="476" s="1"/>
  <c r="I39" i="476"/>
  <c r="G39" i="476"/>
  <c r="D39" i="476"/>
  <c r="E39" i="476" s="1"/>
  <c r="J37" i="476"/>
  <c r="H37" i="476"/>
  <c r="G37" i="476"/>
  <c r="F37" i="476"/>
  <c r="D37" i="476"/>
  <c r="B37" i="476"/>
  <c r="B39" i="476" s="1"/>
  <c r="I36" i="476"/>
  <c r="G36" i="476"/>
  <c r="E36" i="476"/>
  <c r="D36" i="476"/>
  <c r="I35" i="476"/>
  <c r="I37" i="476" s="1"/>
  <c r="I44" i="476" s="1"/>
  <c r="G35" i="476"/>
  <c r="D35" i="476"/>
  <c r="E35" i="476" s="1"/>
  <c r="E37" i="476" s="1"/>
  <c r="N27" i="476"/>
  <c r="L27" i="476"/>
  <c r="M25" i="476"/>
  <c r="K25" i="476"/>
  <c r="I25" i="476"/>
  <c r="G25" i="476"/>
  <c r="E25" i="476"/>
  <c r="M24" i="476"/>
  <c r="K24" i="476"/>
  <c r="I24" i="476"/>
  <c r="G24" i="476"/>
  <c r="E24" i="476"/>
  <c r="B24" i="476"/>
  <c r="B25" i="476" s="1"/>
  <c r="B27" i="476" s="1"/>
  <c r="B35" i="476" s="1"/>
  <c r="B36" i="476" s="1"/>
  <c r="M22" i="476"/>
  <c r="K22" i="476"/>
  <c r="I22" i="476"/>
  <c r="G22" i="476"/>
  <c r="E22" i="476"/>
  <c r="B22" i="476"/>
  <c r="M20" i="476"/>
  <c r="M27" i="476" s="1"/>
  <c r="N17" i="476"/>
  <c r="N20" i="476" s="1"/>
  <c r="M17" i="476"/>
  <c r="L17" i="476"/>
  <c r="L20" i="476" s="1"/>
  <c r="J17" i="476"/>
  <c r="J20" i="476" s="1"/>
  <c r="H17" i="476"/>
  <c r="H20" i="476" s="1"/>
  <c r="H27" i="476" s="1"/>
  <c r="F17" i="476"/>
  <c r="F20" i="476" s="1"/>
  <c r="D17" i="476"/>
  <c r="D20" i="476" s="1"/>
  <c r="D27" i="476" s="1"/>
  <c r="M16" i="476"/>
  <c r="K16" i="476"/>
  <c r="I16" i="476"/>
  <c r="G16" i="476"/>
  <c r="E16" i="476"/>
  <c r="B16" i="476"/>
  <c r="B17" i="476" s="1"/>
  <c r="B18" i="476" s="1"/>
  <c r="M15" i="476"/>
  <c r="K15" i="476"/>
  <c r="K17" i="476" s="1"/>
  <c r="I15" i="476"/>
  <c r="I17" i="476" s="1"/>
  <c r="G15" i="476"/>
  <c r="E15" i="476"/>
  <c r="E17" i="476" s="1"/>
  <c r="L47" i="475"/>
  <c r="F47" i="475"/>
  <c r="M45" i="475"/>
  <c r="K45" i="475"/>
  <c r="I45" i="475"/>
  <c r="G45" i="475"/>
  <c r="D45" i="475"/>
  <c r="E45" i="475" s="1"/>
  <c r="M44" i="475"/>
  <c r="K44" i="475"/>
  <c r="I44" i="475"/>
  <c r="G44" i="475"/>
  <c r="D44" i="475"/>
  <c r="E44" i="475" s="1"/>
  <c r="M42" i="475"/>
  <c r="K42" i="475"/>
  <c r="I42" i="475"/>
  <c r="G42" i="475"/>
  <c r="D42" i="475"/>
  <c r="E42" i="475" s="1"/>
  <c r="B42" i="475"/>
  <c r="B44" i="475" s="1"/>
  <c r="B45" i="475" s="1"/>
  <c r="B47" i="475" s="1"/>
  <c r="B40" i="475"/>
  <c r="N37" i="475"/>
  <c r="N40" i="475" s="1"/>
  <c r="L37" i="475"/>
  <c r="L40" i="475" s="1"/>
  <c r="K40" i="475" s="1"/>
  <c r="J37" i="475"/>
  <c r="J40" i="475" s="1"/>
  <c r="J47" i="475" s="1"/>
  <c r="I37" i="475"/>
  <c r="H37" i="475"/>
  <c r="H40" i="475" s="1"/>
  <c r="F37" i="475"/>
  <c r="F40" i="475" s="1"/>
  <c r="B37" i="475"/>
  <c r="M36" i="475"/>
  <c r="K36" i="475"/>
  <c r="I36" i="475"/>
  <c r="G36" i="475"/>
  <c r="D36" i="475"/>
  <c r="E36" i="475" s="1"/>
  <c r="M35" i="475"/>
  <c r="M37" i="475" s="1"/>
  <c r="K35" i="475"/>
  <c r="K37" i="475" s="1"/>
  <c r="I35" i="475"/>
  <c r="G35" i="475"/>
  <c r="G37" i="475" s="1"/>
  <c r="D35" i="475"/>
  <c r="E35" i="475" s="1"/>
  <c r="E37" i="475" s="1"/>
  <c r="F27" i="475"/>
  <c r="D27" i="475"/>
  <c r="M25" i="475"/>
  <c r="K25" i="475"/>
  <c r="I25" i="475"/>
  <c r="G25" i="475"/>
  <c r="E25" i="475"/>
  <c r="B25" i="475"/>
  <c r="B27" i="475" s="1"/>
  <c r="B35" i="475" s="1"/>
  <c r="B36" i="475" s="1"/>
  <c r="M24" i="475"/>
  <c r="K24" i="475"/>
  <c r="I24" i="475"/>
  <c r="G24" i="475"/>
  <c r="E24" i="475"/>
  <c r="B24" i="475"/>
  <c r="M22" i="475"/>
  <c r="K22" i="475"/>
  <c r="I22" i="475"/>
  <c r="G22" i="475"/>
  <c r="E22" i="475"/>
  <c r="D20" i="475"/>
  <c r="N17" i="475"/>
  <c r="N20" i="475" s="1"/>
  <c r="M17" i="475"/>
  <c r="L17" i="475"/>
  <c r="L20" i="475" s="1"/>
  <c r="L27" i="475" s="1"/>
  <c r="K17" i="475"/>
  <c r="J17" i="475"/>
  <c r="J20" i="475" s="1"/>
  <c r="I17" i="475"/>
  <c r="H17" i="475"/>
  <c r="H20" i="475" s="1"/>
  <c r="H27" i="475" s="1"/>
  <c r="F17" i="475"/>
  <c r="F20" i="475" s="1"/>
  <c r="D17" i="475"/>
  <c r="M16" i="475"/>
  <c r="K16" i="475"/>
  <c r="I16" i="475"/>
  <c r="G16" i="475"/>
  <c r="E16" i="475"/>
  <c r="B16" i="475"/>
  <c r="B17" i="475" s="1"/>
  <c r="B18" i="475" s="1"/>
  <c r="M15" i="475"/>
  <c r="K15" i="475"/>
  <c r="I15" i="475"/>
  <c r="G15" i="475"/>
  <c r="E15" i="475"/>
  <c r="O22" i="474"/>
  <c r="N22" i="474"/>
  <c r="M22" i="474"/>
  <c r="L22" i="474"/>
  <c r="K22" i="474"/>
  <c r="J22" i="474"/>
  <c r="I22" i="474"/>
  <c r="H22" i="474"/>
  <c r="G22" i="474"/>
  <c r="F22" i="474"/>
  <c r="E22" i="474"/>
  <c r="D22" i="474"/>
  <c r="I24" i="473"/>
  <c r="O17" i="473"/>
  <c r="O24" i="473" s="1"/>
  <c r="N17" i="473"/>
  <c r="N24" i="473" s="1"/>
  <c r="M17" i="473"/>
  <c r="M24" i="473" s="1"/>
  <c r="L17" i="473"/>
  <c r="L24" i="473" s="1"/>
  <c r="K17" i="473"/>
  <c r="K24" i="473" s="1"/>
  <c r="J17" i="473"/>
  <c r="J24" i="473" s="1"/>
  <c r="I17" i="473"/>
  <c r="H17" i="473"/>
  <c r="H24" i="473" s="1"/>
  <c r="G17" i="473"/>
  <c r="G24" i="473" s="1"/>
  <c r="F17" i="473"/>
  <c r="F24" i="473" s="1"/>
  <c r="E17" i="473"/>
  <c r="E24" i="473" s="1"/>
  <c r="D17" i="473"/>
  <c r="D24" i="473" s="1"/>
  <c r="J76" i="472"/>
  <c r="H76" i="472"/>
  <c r="F76" i="472"/>
  <c r="E76" i="472"/>
  <c r="D76" i="472"/>
  <c r="I75" i="472"/>
  <c r="G75" i="472"/>
  <c r="D75" i="472"/>
  <c r="E75" i="472" s="1"/>
  <c r="I74" i="472"/>
  <c r="I76" i="472" s="1"/>
  <c r="G74" i="472"/>
  <c r="G76" i="472" s="1"/>
  <c r="D74" i="472"/>
  <c r="E74" i="472" s="1"/>
  <c r="J71" i="472"/>
  <c r="H71" i="472"/>
  <c r="F71" i="472"/>
  <c r="I70" i="472"/>
  <c r="G70" i="472"/>
  <c r="D70" i="472"/>
  <c r="E70" i="472" s="1"/>
  <c r="E71" i="472" s="1"/>
  <c r="I69" i="472"/>
  <c r="I71" i="472" s="1"/>
  <c r="G69" i="472"/>
  <c r="G71" i="472" s="1"/>
  <c r="D69" i="472"/>
  <c r="E69" i="472" s="1"/>
  <c r="H66" i="472"/>
  <c r="F66" i="472"/>
  <c r="J64" i="472"/>
  <c r="H64" i="472"/>
  <c r="F64" i="472"/>
  <c r="I63" i="472"/>
  <c r="G63" i="472"/>
  <c r="G64" i="472" s="1"/>
  <c r="E63" i="472"/>
  <c r="D63" i="472"/>
  <c r="I62" i="472"/>
  <c r="G62" i="472"/>
  <c r="E62" i="472"/>
  <c r="D62" i="472"/>
  <c r="I61" i="472"/>
  <c r="I64" i="472" s="1"/>
  <c r="G61" i="472"/>
  <c r="E61" i="472"/>
  <c r="D61" i="472"/>
  <c r="D64" i="472" s="1"/>
  <c r="J58" i="472"/>
  <c r="H58" i="472"/>
  <c r="F58" i="472"/>
  <c r="I57" i="472"/>
  <c r="G57" i="472"/>
  <c r="D57" i="472"/>
  <c r="E57" i="472" s="1"/>
  <c r="I56" i="472"/>
  <c r="I58" i="472" s="1"/>
  <c r="G56" i="472"/>
  <c r="D56" i="472"/>
  <c r="J53" i="472"/>
  <c r="J66" i="472" s="1"/>
  <c r="H53" i="472"/>
  <c r="G53" i="472"/>
  <c r="F53" i="472"/>
  <c r="I52" i="472"/>
  <c r="G52" i="472"/>
  <c r="E52" i="472"/>
  <c r="E53" i="472" s="1"/>
  <c r="D52" i="472"/>
  <c r="I51" i="472"/>
  <c r="I53" i="472" s="1"/>
  <c r="I66" i="472" s="1"/>
  <c r="G51" i="472"/>
  <c r="E51" i="472"/>
  <c r="D51" i="472"/>
  <c r="D53" i="472" s="1"/>
  <c r="N43" i="472"/>
  <c r="L43" i="472"/>
  <c r="J43" i="472"/>
  <c r="H43" i="472"/>
  <c r="F43" i="472"/>
  <c r="E43" i="472"/>
  <c r="D43" i="472"/>
  <c r="M42" i="472"/>
  <c r="K42" i="472"/>
  <c r="I42" i="472"/>
  <c r="G42" i="472"/>
  <c r="E42" i="472"/>
  <c r="M41" i="472"/>
  <c r="M43" i="472" s="1"/>
  <c r="K41" i="472"/>
  <c r="K43" i="472" s="1"/>
  <c r="I41" i="472"/>
  <c r="I43" i="472" s="1"/>
  <c r="G41" i="472"/>
  <c r="G43" i="472" s="1"/>
  <c r="E41" i="472"/>
  <c r="B41" i="472"/>
  <c r="B42" i="472" s="1"/>
  <c r="B43" i="472" s="1"/>
  <c r="B51" i="472" s="1"/>
  <c r="B52" i="472" s="1"/>
  <c r="B53" i="472" s="1"/>
  <c r="B56" i="472" s="1"/>
  <c r="B57" i="472" s="1"/>
  <c r="B58" i="472" s="1"/>
  <c r="B61" i="472" s="1"/>
  <c r="B62" i="472" s="1"/>
  <c r="B63" i="472" s="1"/>
  <c r="B64" i="472" s="1"/>
  <c r="B66" i="472" s="1"/>
  <c r="B69" i="472" s="1"/>
  <c r="B70" i="472" s="1"/>
  <c r="B71" i="472" s="1"/>
  <c r="B74" i="472" s="1"/>
  <c r="B75" i="472" s="1"/>
  <c r="B76" i="472" s="1"/>
  <c r="N38" i="472"/>
  <c r="L38" i="472"/>
  <c r="J38" i="472"/>
  <c r="H38" i="472"/>
  <c r="F38" i="472"/>
  <c r="D38" i="472"/>
  <c r="M37" i="472"/>
  <c r="K37" i="472"/>
  <c r="I37" i="472"/>
  <c r="G37" i="472"/>
  <c r="E37" i="472"/>
  <c r="M36" i="472"/>
  <c r="M38" i="472" s="1"/>
  <c r="K36" i="472"/>
  <c r="K38" i="472" s="1"/>
  <c r="I36" i="472"/>
  <c r="I38" i="472" s="1"/>
  <c r="G36" i="472"/>
  <c r="G38" i="472" s="1"/>
  <c r="E36" i="472"/>
  <c r="E38" i="472" s="1"/>
  <c r="J33" i="472"/>
  <c r="D33" i="472"/>
  <c r="B33" i="472"/>
  <c r="B36" i="472" s="1"/>
  <c r="B37" i="472" s="1"/>
  <c r="B38" i="472" s="1"/>
  <c r="M31" i="472"/>
  <c r="K31" i="472"/>
  <c r="G31" i="472"/>
  <c r="N28" i="472"/>
  <c r="N30" i="472" s="1"/>
  <c r="N33" i="472" s="1"/>
  <c r="M28" i="472"/>
  <c r="L28" i="472"/>
  <c r="K28" i="472"/>
  <c r="J28" i="472"/>
  <c r="H28" i="472"/>
  <c r="F28" i="472"/>
  <c r="D28" i="472"/>
  <c r="D30" i="472" s="1"/>
  <c r="D31" i="472" s="1"/>
  <c r="E31" i="472" s="1"/>
  <c r="M27" i="472"/>
  <c r="K27" i="472"/>
  <c r="I27" i="472"/>
  <c r="G27" i="472"/>
  <c r="E27" i="472"/>
  <c r="M26" i="472"/>
  <c r="K26" i="472"/>
  <c r="I26" i="472"/>
  <c r="G26" i="472"/>
  <c r="E26" i="472"/>
  <c r="M25" i="472"/>
  <c r="K25" i="472"/>
  <c r="I25" i="472"/>
  <c r="G25" i="472"/>
  <c r="E25" i="472"/>
  <c r="E28" i="472" s="1"/>
  <c r="N22" i="472"/>
  <c r="L22" i="472"/>
  <c r="J22" i="472"/>
  <c r="H22" i="472"/>
  <c r="F22" i="472"/>
  <c r="F30" i="472" s="1"/>
  <c r="E22" i="472"/>
  <c r="D22" i="472"/>
  <c r="M21" i="472"/>
  <c r="K21" i="472"/>
  <c r="I21" i="472"/>
  <c r="G21" i="472"/>
  <c r="E21" i="472"/>
  <c r="M20" i="472"/>
  <c r="M22" i="472" s="1"/>
  <c r="K20" i="472"/>
  <c r="K22" i="472" s="1"/>
  <c r="I20" i="472"/>
  <c r="I22" i="472" s="1"/>
  <c r="G20" i="472"/>
  <c r="G22" i="472" s="1"/>
  <c r="E20" i="472"/>
  <c r="N17" i="472"/>
  <c r="L17" i="472"/>
  <c r="L30" i="472" s="1"/>
  <c r="J17" i="472"/>
  <c r="J30" i="472" s="1"/>
  <c r="H17" i="472"/>
  <c r="H30" i="472" s="1"/>
  <c r="G17" i="472"/>
  <c r="F17" i="472"/>
  <c r="E17" i="472"/>
  <c r="D17" i="472"/>
  <c r="M16" i="472"/>
  <c r="K16" i="472"/>
  <c r="I16" i="472"/>
  <c r="G16" i="472"/>
  <c r="E16" i="472"/>
  <c r="B16" i="472"/>
  <c r="B17" i="472" s="1"/>
  <c r="B20" i="472" s="1"/>
  <c r="B21" i="472" s="1"/>
  <c r="B22" i="472" s="1"/>
  <c r="B25" i="472" s="1"/>
  <c r="B26" i="472" s="1"/>
  <c r="B27" i="472" s="1"/>
  <c r="B28" i="472" s="1"/>
  <c r="B30" i="472" s="1"/>
  <c r="B31" i="472" s="1"/>
  <c r="M15" i="472"/>
  <c r="M17" i="472" s="1"/>
  <c r="K15" i="472"/>
  <c r="K17" i="472" s="1"/>
  <c r="I15" i="472"/>
  <c r="G15" i="472"/>
  <c r="E15" i="472"/>
  <c r="N79" i="471"/>
  <c r="L79" i="471"/>
  <c r="J79" i="471"/>
  <c r="H79" i="471"/>
  <c r="F79" i="471"/>
  <c r="D79" i="471"/>
  <c r="M78" i="471"/>
  <c r="K78" i="471"/>
  <c r="I78" i="471"/>
  <c r="G78" i="471"/>
  <c r="D78" i="471"/>
  <c r="E78" i="471" s="1"/>
  <c r="M77" i="471"/>
  <c r="M79" i="471" s="1"/>
  <c r="K77" i="471"/>
  <c r="K79" i="471" s="1"/>
  <c r="I77" i="471"/>
  <c r="I79" i="471" s="1"/>
  <c r="G77" i="471"/>
  <c r="G79" i="471" s="1"/>
  <c r="D77" i="471"/>
  <c r="E77" i="471" s="1"/>
  <c r="E79" i="471" s="1"/>
  <c r="N74" i="471"/>
  <c r="L74" i="471"/>
  <c r="J74" i="471"/>
  <c r="I74" i="471"/>
  <c r="H74" i="471"/>
  <c r="G74" i="471"/>
  <c r="F74" i="471"/>
  <c r="M73" i="471"/>
  <c r="K73" i="471"/>
  <c r="I73" i="471"/>
  <c r="G73" i="471"/>
  <c r="E73" i="471"/>
  <c r="D73" i="471"/>
  <c r="D74" i="471" s="1"/>
  <c r="M72" i="471"/>
  <c r="M74" i="471" s="1"/>
  <c r="K72" i="471"/>
  <c r="I72" i="471"/>
  <c r="G72" i="471"/>
  <c r="E72" i="471"/>
  <c r="E74" i="471" s="1"/>
  <c r="D72" i="471"/>
  <c r="J69" i="471"/>
  <c r="H69" i="471"/>
  <c r="M67" i="471"/>
  <c r="I67" i="471"/>
  <c r="E67" i="471"/>
  <c r="F66" i="471"/>
  <c r="D66" i="471"/>
  <c r="D69" i="471" s="1"/>
  <c r="N64" i="471"/>
  <c r="L64" i="471"/>
  <c r="J64" i="471"/>
  <c r="H64" i="471"/>
  <c r="F64" i="471"/>
  <c r="D64" i="471"/>
  <c r="M63" i="471"/>
  <c r="K63" i="471"/>
  <c r="I63" i="471"/>
  <c r="G63" i="471"/>
  <c r="D63" i="471"/>
  <c r="E63" i="471" s="1"/>
  <c r="E64" i="471" s="1"/>
  <c r="M62" i="471"/>
  <c r="K62" i="471"/>
  <c r="I62" i="471"/>
  <c r="I64" i="471" s="1"/>
  <c r="G62" i="471"/>
  <c r="D62" i="471"/>
  <c r="E62" i="471" s="1"/>
  <c r="M61" i="471"/>
  <c r="M64" i="471" s="1"/>
  <c r="K61" i="471"/>
  <c r="K64" i="471" s="1"/>
  <c r="I61" i="471"/>
  <c r="G61" i="471"/>
  <c r="E61" i="471"/>
  <c r="D61" i="471"/>
  <c r="N58" i="471"/>
  <c r="L58" i="471"/>
  <c r="J58" i="471"/>
  <c r="H58" i="471"/>
  <c r="H66" i="471" s="1"/>
  <c r="F58" i="471"/>
  <c r="M57" i="471"/>
  <c r="M58" i="471" s="1"/>
  <c r="K57" i="471"/>
  <c r="I57" i="471"/>
  <c r="G57" i="471"/>
  <c r="D57" i="471"/>
  <c r="E57" i="471" s="1"/>
  <c r="M56" i="471"/>
  <c r="K56" i="471"/>
  <c r="I56" i="471"/>
  <c r="I58" i="471" s="1"/>
  <c r="G56" i="471"/>
  <c r="G58" i="471" s="1"/>
  <c r="E56" i="471"/>
  <c r="D56" i="471"/>
  <c r="D58" i="471" s="1"/>
  <c r="N53" i="471"/>
  <c r="L53" i="471"/>
  <c r="L66" i="471" s="1"/>
  <c r="J53" i="471"/>
  <c r="J66" i="471" s="1"/>
  <c r="J67" i="471" s="1"/>
  <c r="K67" i="471" s="1"/>
  <c r="H53" i="471"/>
  <c r="F53" i="471"/>
  <c r="D53" i="471"/>
  <c r="M52" i="471"/>
  <c r="K52" i="471"/>
  <c r="I52" i="471"/>
  <c r="G52" i="471"/>
  <c r="E52" i="471"/>
  <c r="D52" i="471"/>
  <c r="M51" i="471"/>
  <c r="M53" i="471" s="1"/>
  <c r="K51" i="471"/>
  <c r="K53" i="471" s="1"/>
  <c r="I51" i="471"/>
  <c r="I53" i="471" s="1"/>
  <c r="G51" i="471"/>
  <c r="G53" i="471" s="1"/>
  <c r="E51" i="471"/>
  <c r="E53" i="471" s="1"/>
  <c r="D51" i="471"/>
  <c r="N43" i="471"/>
  <c r="L43" i="471"/>
  <c r="J43" i="471"/>
  <c r="H43" i="471"/>
  <c r="F43" i="471"/>
  <c r="E43" i="471"/>
  <c r="D43" i="471"/>
  <c r="M42" i="471"/>
  <c r="K42" i="471"/>
  <c r="I42" i="471"/>
  <c r="G42" i="471"/>
  <c r="E42" i="471"/>
  <c r="M41" i="471"/>
  <c r="M43" i="471" s="1"/>
  <c r="K41" i="471"/>
  <c r="K43" i="471" s="1"/>
  <c r="I41" i="471"/>
  <c r="I43" i="471" s="1"/>
  <c r="G41" i="471"/>
  <c r="G43" i="471" s="1"/>
  <c r="E41" i="471"/>
  <c r="N38" i="471"/>
  <c r="L38" i="471"/>
  <c r="J38" i="471"/>
  <c r="H38" i="471"/>
  <c r="F38" i="471"/>
  <c r="E38" i="471"/>
  <c r="D38" i="471"/>
  <c r="M37" i="471"/>
  <c r="K37" i="471"/>
  <c r="I37" i="471"/>
  <c r="G37" i="471"/>
  <c r="E37" i="471"/>
  <c r="M36" i="471"/>
  <c r="M38" i="471" s="1"/>
  <c r="K36" i="471"/>
  <c r="K38" i="471" s="1"/>
  <c r="I36" i="471"/>
  <c r="G36" i="471"/>
  <c r="G38" i="471" s="1"/>
  <c r="E36" i="471"/>
  <c r="K31" i="471"/>
  <c r="I31" i="471"/>
  <c r="G31" i="471"/>
  <c r="E31" i="471"/>
  <c r="N30" i="471"/>
  <c r="N28" i="471"/>
  <c r="L28" i="471"/>
  <c r="L30" i="471" s="1"/>
  <c r="J28" i="471"/>
  <c r="H28" i="471"/>
  <c r="G28" i="471"/>
  <c r="F28" i="471"/>
  <c r="D28" i="471"/>
  <c r="D30" i="471" s="1"/>
  <c r="D33" i="471" s="1"/>
  <c r="M27" i="471"/>
  <c r="K27" i="471"/>
  <c r="I27" i="471"/>
  <c r="G27" i="471"/>
  <c r="E27" i="471"/>
  <c r="M26" i="471"/>
  <c r="K26" i="471"/>
  <c r="I26" i="471"/>
  <c r="G26" i="471"/>
  <c r="E26" i="471"/>
  <c r="E28" i="471" s="1"/>
  <c r="M25" i="471"/>
  <c r="M28" i="471" s="1"/>
  <c r="K25" i="471"/>
  <c r="K28" i="471" s="1"/>
  <c r="I25" i="471"/>
  <c r="I28" i="471" s="1"/>
  <c r="G25" i="471"/>
  <c r="E25" i="471"/>
  <c r="N22" i="471"/>
  <c r="L22" i="471"/>
  <c r="J22" i="471"/>
  <c r="H22" i="471"/>
  <c r="G22" i="471"/>
  <c r="F22" i="471"/>
  <c r="D22" i="471"/>
  <c r="M21" i="471"/>
  <c r="K21" i="471"/>
  <c r="I21" i="471"/>
  <c r="G21" i="471"/>
  <c r="E21" i="471"/>
  <c r="M20" i="471"/>
  <c r="M22" i="471" s="1"/>
  <c r="K20" i="471"/>
  <c r="I20" i="471"/>
  <c r="I22" i="471" s="1"/>
  <c r="G20" i="471"/>
  <c r="E20" i="471"/>
  <c r="E22" i="471" s="1"/>
  <c r="N17" i="471"/>
  <c r="M17" i="471"/>
  <c r="L17" i="471"/>
  <c r="J17" i="471"/>
  <c r="J30" i="471" s="1"/>
  <c r="H17" i="471"/>
  <c r="G17" i="471"/>
  <c r="F17" i="471"/>
  <c r="D17" i="471"/>
  <c r="M16" i="471"/>
  <c r="K16" i="471"/>
  <c r="I16" i="471"/>
  <c r="G16" i="471"/>
  <c r="E16" i="471"/>
  <c r="B16" i="471"/>
  <c r="B17" i="471" s="1"/>
  <c r="B20" i="471" s="1"/>
  <c r="B21" i="471" s="1"/>
  <c r="B22" i="471" s="1"/>
  <c r="B25" i="471" s="1"/>
  <c r="B26" i="471" s="1"/>
  <c r="B27" i="471" s="1"/>
  <c r="B28" i="471" s="1"/>
  <c r="B30" i="471" s="1"/>
  <c r="B31" i="471" s="1"/>
  <c r="B33" i="471" s="1"/>
  <c r="B36" i="471" s="1"/>
  <c r="B37" i="471" s="1"/>
  <c r="B38" i="471" s="1"/>
  <c r="B41" i="471" s="1"/>
  <c r="B42" i="471" s="1"/>
  <c r="B43" i="471" s="1"/>
  <c r="B51" i="471" s="1"/>
  <c r="B52" i="471" s="1"/>
  <c r="B53" i="471" s="1"/>
  <c r="B56" i="471" s="1"/>
  <c r="B57" i="471" s="1"/>
  <c r="B58" i="471" s="1"/>
  <c r="B61" i="471" s="1"/>
  <c r="B62" i="471" s="1"/>
  <c r="B63" i="471" s="1"/>
  <c r="B64" i="471" s="1"/>
  <c r="B66" i="471" s="1"/>
  <c r="B67" i="471" s="1"/>
  <c r="B69" i="471" s="1"/>
  <c r="B72" i="471" s="1"/>
  <c r="B73" i="471" s="1"/>
  <c r="B74" i="471" s="1"/>
  <c r="B77" i="471" s="1"/>
  <c r="B78" i="471" s="1"/>
  <c r="B79" i="471" s="1"/>
  <c r="M15" i="471"/>
  <c r="K15" i="471"/>
  <c r="K17" i="471" s="1"/>
  <c r="I15" i="471"/>
  <c r="I17" i="471" s="1"/>
  <c r="G15" i="471"/>
  <c r="E15" i="471"/>
  <c r="E17" i="471" s="1"/>
  <c r="O22" i="470"/>
  <c r="N22" i="470"/>
  <c r="Q20" i="470" s="1"/>
  <c r="M22" i="470"/>
  <c r="L22" i="470"/>
  <c r="K22" i="470"/>
  <c r="Q14" i="470" s="1"/>
  <c r="J22" i="470"/>
  <c r="I22" i="470"/>
  <c r="H22" i="470"/>
  <c r="G22" i="470"/>
  <c r="F22" i="470"/>
  <c r="E22" i="470"/>
  <c r="D22" i="470"/>
  <c r="B19" i="470"/>
  <c r="B20" i="470" s="1"/>
  <c r="B22" i="470" s="1"/>
  <c r="Q17" i="470"/>
  <c r="Q16" i="470"/>
  <c r="Q15" i="470"/>
  <c r="O22" i="469"/>
  <c r="N22" i="469"/>
  <c r="M22" i="469"/>
  <c r="L22" i="469"/>
  <c r="K22" i="469"/>
  <c r="J22" i="469"/>
  <c r="I22" i="469"/>
  <c r="H22" i="469"/>
  <c r="G22" i="469"/>
  <c r="F22" i="469"/>
  <c r="E22" i="469"/>
  <c r="D22" i="469"/>
  <c r="B20" i="469"/>
  <c r="B22" i="469" s="1"/>
  <c r="B19" i="469"/>
  <c r="Q16" i="469"/>
  <c r="O40" i="468"/>
  <c r="N40" i="468"/>
  <c r="M40" i="468"/>
  <c r="L40" i="468"/>
  <c r="K40" i="468"/>
  <c r="J40" i="468"/>
  <c r="I40" i="468"/>
  <c r="H40" i="468"/>
  <c r="G40" i="468"/>
  <c r="F40" i="468"/>
  <c r="E40" i="468"/>
  <c r="D40" i="468"/>
  <c r="O35" i="468"/>
  <c r="N35" i="468"/>
  <c r="M35" i="468"/>
  <c r="L35" i="468"/>
  <c r="K35" i="468"/>
  <c r="J35" i="468"/>
  <c r="I35" i="468"/>
  <c r="H35" i="468"/>
  <c r="G35" i="468"/>
  <c r="F35" i="468"/>
  <c r="E35" i="468"/>
  <c r="D35" i="468"/>
  <c r="J30" i="468"/>
  <c r="O28" i="468"/>
  <c r="N28" i="468"/>
  <c r="N30" i="468" s="1"/>
  <c r="M28" i="468"/>
  <c r="L28" i="468"/>
  <c r="L30" i="468" s="1"/>
  <c r="K28" i="468"/>
  <c r="K30" i="468" s="1"/>
  <c r="J28" i="468"/>
  <c r="I28" i="468"/>
  <c r="H28" i="468"/>
  <c r="G28" i="468"/>
  <c r="F28" i="468"/>
  <c r="E28" i="468"/>
  <c r="D28" i="468"/>
  <c r="O22" i="468"/>
  <c r="O30" i="468" s="1"/>
  <c r="N22" i="468"/>
  <c r="M22" i="468"/>
  <c r="L22" i="468"/>
  <c r="K22" i="468"/>
  <c r="J22" i="468"/>
  <c r="I22" i="468"/>
  <c r="H22" i="468"/>
  <c r="G22" i="468"/>
  <c r="F22" i="468"/>
  <c r="E22" i="468"/>
  <c r="E30" i="468" s="1"/>
  <c r="D22" i="468"/>
  <c r="B22" i="468"/>
  <c r="B25" i="468" s="1"/>
  <c r="B26" i="468" s="1"/>
  <c r="B27" i="468" s="1"/>
  <c r="B28" i="468" s="1"/>
  <c r="B30" i="468" s="1"/>
  <c r="B33" i="468" s="1"/>
  <c r="B34" i="468" s="1"/>
  <c r="B35" i="468" s="1"/>
  <c r="B38" i="468" s="1"/>
  <c r="B39" i="468" s="1"/>
  <c r="B40" i="468" s="1"/>
  <c r="O17" i="468"/>
  <c r="N17" i="468"/>
  <c r="M17" i="468"/>
  <c r="L17" i="468"/>
  <c r="K17" i="468"/>
  <c r="J17" i="468"/>
  <c r="I17" i="468"/>
  <c r="I30" i="468" s="1"/>
  <c r="H17" i="468"/>
  <c r="H30" i="468" s="1"/>
  <c r="G17" i="468"/>
  <c r="G30" i="468" s="1"/>
  <c r="F17" i="468"/>
  <c r="F30" i="468" s="1"/>
  <c r="E17" i="468"/>
  <c r="D17" i="468"/>
  <c r="D30" i="468" s="1"/>
  <c r="B16" i="468"/>
  <c r="B17" i="468" s="1"/>
  <c r="B20" i="468" s="1"/>
  <c r="B21" i="468" s="1"/>
  <c r="E34" i="465"/>
  <c r="F34" i="465" s="1"/>
  <c r="D34" i="465"/>
  <c r="F33" i="465"/>
  <c r="F32" i="465"/>
  <c r="F31" i="465"/>
  <c r="F30" i="465"/>
  <c r="E27" i="465"/>
  <c r="D27" i="465"/>
  <c r="D36" i="465" s="1"/>
  <c r="F26" i="465"/>
  <c r="F25" i="465"/>
  <c r="F24" i="465"/>
  <c r="F23" i="465"/>
  <c r="F22" i="465"/>
  <c r="F21" i="465"/>
  <c r="F19" i="465"/>
  <c r="E19" i="465"/>
  <c r="D19" i="465"/>
  <c r="F18" i="465"/>
  <c r="F17" i="465"/>
  <c r="F16" i="465"/>
  <c r="J22" i="464"/>
  <c r="B18" i="464"/>
  <c r="B19" i="464" s="1"/>
  <c r="B20" i="464" s="1"/>
  <c r="B21" i="464" s="1"/>
  <c r="J33" i="463"/>
  <c r="B32" i="463"/>
  <c r="B27" i="463"/>
  <c r="B28" i="463" s="1"/>
  <c r="B29" i="463" s="1"/>
  <c r="B30" i="463" s="1"/>
  <c r="B31" i="463" s="1"/>
  <c r="B22" i="463"/>
  <c r="B23" i="463" s="1"/>
  <c r="B24" i="463" s="1"/>
  <c r="B25" i="463" s="1"/>
  <c r="B26" i="463" s="1"/>
  <c r="B21" i="463"/>
  <c r="B20" i="463"/>
  <c r="B19" i="463"/>
  <c r="B18" i="463"/>
  <c r="J25" i="462"/>
  <c r="Z29" i="461"/>
  <c r="Y29" i="461"/>
  <c r="X29" i="461"/>
  <c r="W29" i="461"/>
  <c r="V29" i="461"/>
  <c r="U29" i="461"/>
  <c r="T29" i="461"/>
  <c r="S29" i="461"/>
  <c r="R29" i="461"/>
  <c r="Q29" i="461"/>
  <c r="P29" i="461"/>
  <c r="O29" i="461"/>
  <c r="I29" i="461"/>
  <c r="Z24" i="461"/>
  <c r="Y24" i="461"/>
  <c r="X24" i="461"/>
  <c r="W24" i="461"/>
  <c r="V24" i="461"/>
  <c r="U24" i="461"/>
  <c r="T24" i="461"/>
  <c r="S24" i="461"/>
  <c r="R24" i="461"/>
  <c r="Q24" i="461"/>
  <c r="P24" i="461"/>
  <c r="O24" i="461"/>
  <c r="I24" i="461"/>
  <c r="Z19" i="461"/>
  <c r="Y19" i="461"/>
  <c r="X19" i="461"/>
  <c r="W19" i="461"/>
  <c r="V19" i="461"/>
  <c r="U19" i="461"/>
  <c r="T19" i="461"/>
  <c r="S19" i="461"/>
  <c r="R19" i="461"/>
  <c r="Q19" i="461"/>
  <c r="P19" i="461"/>
  <c r="O19" i="461"/>
  <c r="I19" i="461"/>
  <c r="M68" i="460"/>
  <c r="N68" i="460" s="1"/>
  <c r="O67" i="460"/>
  <c r="J67" i="460"/>
  <c r="J68" i="460" s="1"/>
  <c r="I67" i="460"/>
  <c r="I69" i="460" s="1"/>
  <c r="H67" i="460"/>
  <c r="B67" i="460"/>
  <c r="B68" i="460" s="1"/>
  <c r="B69" i="460" s="1"/>
  <c r="M65" i="460"/>
  <c r="N65" i="460" s="1"/>
  <c r="K65" i="460"/>
  <c r="H65" i="460"/>
  <c r="E65" i="460"/>
  <c r="N64" i="460"/>
  <c r="M64" i="460"/>
  <c r="K64" i="460"/>
  <c r="H64" i="460"/>
  <c r="E64" i="460"/>
  <c r="B64" i="460"/>
  <c r="B65" i="460" s="1"/>
  <c r="M63" i="460"/>
  <c r="N63" i="460" s="1"/>
  <c r="K63" i="460"/>
  <c r="H63" i="460"/>
  <c r="E63" i="460"/>
  <c r="N62" i="460"/>
  <c r="M62" i="460"/>
  <c r="K62" i="460"/>
  <c r="H62" i="460"/>
  <c r="E62" i="460"/>
  <c r="M61" i="460"/>
  <c r="N61" i="460" s="1"/>
  <c r="K61" i="460"/>
  <c r="H61" i="460"/>
  <c r="E61" i="460"/>
  <c r="N60" i="460"/>
  <c r="M60" i="460"/>
  <c r="K60" i="460"/>
  <c r="H60" i="460"/>
  <c r="E60" i="460"/>
  <c r="B60" i="460"/>
  <c r="B61" i="460" s="1"/>
  <c r="B62" i="460" s="1"/>
  <c r="B63" i="460" s="1"/>
  <c r="M59" i="460"/>
  <c r="N59" i="460" s="1"/>
  <c r="K59" i="460"/>
  <c r="H59" i="460"/>
  <c r="E59" i="460"/>
  <c r="N58" i="460"/>
  <c r="M58" i="460"/>
  <c r="K58" i="460"/>
  <c r="H58" i="460"/>
  <c r="E58" i="460"/>
  <c r="O55" i="460"/>
  <c r="J55" i="460"/>
  <c r="I55" i="460"/>
  <c r="H55" i="460"/>
  <c r="F55" i="460"/>
  <c r="F67" i="460" s="1"/>
  <c r="M53" i="460"/>
  <c r="N53" i="460" s="1"/>
  <c r="K53" i="460"/>
  <c r="H53" i="460"/>
  <c r="E53" i="460"/>
  <c r="N51" i="460"/>
  <c r="M51" i="460"/>
  <c r="K51" i="460"/>
  <c r="H51" i="460"/>
  <c r="E51" i="460"/>
  <c r="O49" i="460"/>
  <c r="L49" i="460"/>
  <c r="L55" i="460" s="1"/>
  <c r="K49" i="460"/>
  <c r="J49" i="460"/>
  <c r="I49" i="460"/>
  <c r="H49" i="460" s="1"/>
  <c r="G49" i="460"/>
  <c r="G55" i="460" s="1"/>
  <c r="G67" i="460" s="1"/>
  <c r="F49" i="460"/>
  <c r="D49" i="460"/>
  <c r="D55" i="460" s="1"/>
  <c r="D67" i="460" s="1"/>
  <c r="M48" i="460"/>
  <c r="N48" i="460" s="1"/>
  <c r="K48" i="460"/>
  <c r="H48" i="460"/>
  <c r="E48" i="460"/>
  <c r="M47" i="460"/>
  <c r="N47" i="460" s="1"/>
  <c r="K47" i="460"/>
  <c r="H47" i="460"/>
  <c r="E47" i="460"/>
  <c r="M46" i="460"/>
  <c r="N46" i="460" s="1"/>
  <c r="K46" i="460"/>
  <c r="H46" i="460"/>
  <c r="E46" i="460"/>
  <c r="O42" i="460"/>
  <c r="L38" i="460"/>
  <c r="G38" i="460"/>
  <c r="F38" i="460"/>
  <c r="H37" i="460"/>
  <c r="E37" i="460"/>
  <c r="G36" i="460"/>
  <c r="B36" i="460"/>
  <c r="B37" i="460" s="1"/>
  <c r="B38" i="460" s="1"/>
  <c r="B46" i="460" s="1"/>
  <c r="B47" i="460" s="1"/>
  <c r="B48" i="460" s="1"/>
  <c r="B49" i="460" s="1"/>
  <c r="B51" i="460" s="1"/>
  <c r="B53" i="460" s="1"/>
  <c r="B55" i="460" s="1"/>
  <c r="B58" i="460" s="1"/>
  <c r="N34" i="460"/>
  <c r="K34" i="460"/>
  <c r="H34" i="460"/>
  <c r="E34" i="460"/>
  <c r="N33" i="460"/>
  <c r="K33" i="460"/>
  <c r="H33" i="460"/>
  <c r="E33" i="460"/>
  <c r="N32" i="460"/>
  <c r="K32" i="460"/>
  <c r="H32" i="460"/>
  <c r="E32" i="460"/>
  <c r="N31" i="460"/>
  <c r="K31" i="460"/>
  <c r="H31" i="460"/>
  <c r="E31" i="460"/>
  <c r="N30" i="460"/>
  <c r="K30" i="460"/>
  <c r="H30" i="460"/>
  <c r="E30" i="460"/>
  <c r="B30" i="460"/>
  <c r="B31" i="460" s="1"/>
  <c r="B32" i="460" s="1"/>
  <c r="B33" i="460" s="1"/>
  <c r="B34" i="460" s="1"/>
  <c r="N29" i="460"/>
  <c r="K29" i="460"/>
  <c r="H29" i="460"/>
  <c r="E29" i="460"/>
  <c r="B29" i="460"/>
  <c r="N28" i="460"/>
  <c r="K28" i="460"/>
  <c r="H28" i="460"/>
  <c r="E28" i="460"/>
  <c r="N27" i="460"/>
  <c r="K27" i="460"/>
  <c r="H27" i="460"/>
  <c r="E27" i="460"/>
  <c r="K24" i="460"/>
  <c r="D24" i="460"/>
  <c r="D36" i="460" s="1"/>
  <c r="D38" i="460" s="1"/>
  <c r="B24" i="460"/>
  <c r="N22" i="460"/>
  <c r="K22" i="460"/>
  <c r="H22" i="460"/>
  <c r="E22" i="460"/>
  <c r="N20" i="460"/>
  <c r="K20" i="460"/>
  <c r="H20" i="460"/>
  <c r="E20" i="460"/>
  <c r="B20" i="460"/>
  <c r="B22" i="460" s="1"/>
  <c r="O18" i="460"/>
  <c r="O24" i="460" s="1"/>
  <c r="N18" i="460"/>
  <c r="M18" i="460"/>
  <c r="M24" i="460" s="1"/>
  <c r="M36" i="460" s="1"/>
  <c r="L18" i="460"/>
  <c r="L24" i="460" s="1"/>
  <c r="L36" i="460" s="1"/>
  <c r="K36" i="460" s="1"/>
  <c r="J18" i="460"/>
  <c r="J24" i="460" s="1"/>
  <c r="J36" i="460" s="1"/>
  <c r="I18" i="460"/>
  <c r="I24" i="460" s="1"/>
  <c r="G18" i="460"/>
  <c r="F18" i="460"/>
  <c r="F24" i="460" s="1"/>
  <c r="F36" i="460" s="1"/>
  <c r="D18" i="460"/>
  <c r="B18" i="460"/>
  <c r="N17" i="460"/>
  <c r="K17" i="460"/>
  <c r="H17" i="460"/>
  <c r="E17" i="460"/>
  <c r="N16" i="460"/>
  <c r="K16" i="460"/>
  <c r="H16" i="460"/>
  <c r="E16" i="460"/>
  <c r="E18" i="460" s="1"/>
  <c r="B16" i="460"/>
  <c r="B17" i="460" s="1"/>
  <c r="N15" i="460"/>
  <c r="K15" i="460"/>
  <c r="K18" i="460" s="1"/>
  <c r="H15" i="460"/>
  <c r="H18" i="460" s="1"/>
  <c r="E15" i="460"/>
  <c r="O19" i="459"/>
  <c r="N19" i="459"/>
  <c r="M19" i="459"/>
  <c r="L19" i="459"/>
  <c r="K19" i="459"/>
  <c r="J19" i="459"/>
  <c r="I19" i="459"/>
  <c r="H19" i="459"/>
  <c r="G19" i="459"/>
  <c r="F19" i="459"/>
  <c r="E19" i="459"/>
  <c r="D19" i="459"/>
  <c r="H36" i="458"/>
  <c r="B29" i="458"/>
  <c r="B30" i="458" s="1"/>
  <c r="B31" i="458" s="1"/>
  <c r="B32" i="458" s="1"/>
  <c r="B33" i="458" s="1"/>
  <c r="B34" i="458" s="1"/>
  <c r="B36" i="458" s="1"/>
  <c r="O22" i="458"/>
  <c r="N22" i="458"/>
  <c r="M22" i="458"/>
  <c r="L22" i="458"/>
  <c r="K22" i="458"/>
  <c r="J22" i="458"/>
  <c r="I22" i="458"/>
  <c r="H22" i="458"/>
  <c r="G22" i="458"/>
  <c r="F22" i="458"/>
  <c r="E22" i="458"/>
  <c r="D22" i="458"/>
  <c r="O18" i="458"/>
  <c r="N18" i="458"/>
  <c r="N24" i="458" s="1"/>
  <c r="N36" i="458" s="1"/>
  <c r="M18" i="458"/>
  <c r="L18" i="458"/>
  <c r="L24" i="458" s="1"/>
  <c r="L36" i="458" s="1"/>
  <c r="K18" i="458"/>
  <c r="K24" i="458" s="1"/>
  <c r="K36" i="458" s="1"/>
  <c r="J18" i="458"/>
  <c r="I18" i="458"/>
  <c r="I24" i="458" s="1"/>
  <c r="I36" i="458" s="1"/>
  <c r="H18" i="458"/>
  <c r="H24" i="458" s="1"/>
  <c r="G18" i="458"/>
  <c r="G24" i="458" s="1"/>
  <c r="G36" i="458" s="1"/>
  <c r="F18" i="458"/>
  <c r="F24" i="458" s="1"/>
  <c r="F36" i="458" s="1"/>
  <c r="E18" i="458"/>
  <c r="D18" i="458"/>
  <c r="M42" i="457"/>
  <c r="K42" i="457"/>
  <c r="I42" i="457"/>
  <c r="G42" i="457"/>
  <c r="E42" i="457"/>
  <c r="M39" i="457"/>
  <c r="K39" i="457"/>
  <c r="I39" i="457"/>
  <c r="G39" i="457"/>
  <c r="E39" i="457"/>
  <c r="N36" i="457"/>
  <c r="L36" i="457"/>
  <c r="J36" i="457"/>
  <c r="H36" i="457"/>
  <c r="H38" i="457" s="1"/>
  <c r="H40" i="457" s="1"/>
  <c r="G36" i="457"/>
  <c r="F36" i="457"/>
  <c r="F38" i="457" s="1"/>
  <c r="F40" i="457" s="1"/>
  <c r="D36" i="457"/>
  <c r="M35" i="457"/>
  <c r="K35" i="457"/>
  <c r="I35" i="457"/>
  <c r="G35" i="457"/>
  <c r="E35" i="457"/>
  <c r="M34" i="457"/>
  <c r="M36" i="457" s="1"/>
  <c r="K34" i="457"/>
  <c r="I34" i="457"/>
  <c r="G34" i="457"/>
  <c r="E34" i="457"/>
  <c r="M33" i="457"/>
  <c r="K33" i="457"/>
  <c r="K36" i="457" s="1"/>
  <c r="I33" i="457"/>
  <c r="G33" i="457"/>
  <c r="E33" i="457"/>
  <c r="E36" i="457" s="1"/>
  <c r="N30" i="457"/>
  <c r="L30" i="457"/>
  <c r="J30" i="457"/>
  <c r="H30" i="457"/>
  <c r="G30" i="457"/>
  <c r="F30" i="457"/>
  <c r="D30" i="457"/>
  <c r="M29" i="457"/>
  <c r="K29" i="457"/>
  <c r="I29" i="457"/>
  <c r="G29" i="457"/>
  <c r="E29" i="457"/>
  <c r="M28" i="457"/>
  <c r="K28" i="457"/>
  <c r="I28" i="457"/>
  <c r="G28" i="457"/>
  <c r="E28" i="457"/>
  <c r="M27" i="457"/>
  <c r="K27" i="457"/>
  <c r="I27" i="457"/>
  <c r="G27" i="457"/>
  <c r="E27" i="457"/>
  <c r="M26" i="457"/>
  <c r="K26" i="457"/>
  <c r="I26" i="457"/>
  <c r="G26" i="457"/>
  <c r="E26" i="457"/>
  <c r="M25" i="457"/>
  <c r="K25" i="457"/>
  <c r="I25" i="457"/>
  <c r="G25" i="457"/>
  <c r="E25" i="457"/>
  <c r="M24" i="457"/>
  <c r="K24" i="457"/>
  <c r="I24" i="457"/>
  <c r="G24" i="457"/>
  <c r="E24" i="457"/>
  <c r="E30" i="457" s="1"/>
  <c r="N21" i="457"/>
  <c r="N38" i="457" s="1"/>
  <c r="N40" i="457" s="1"/>
  <c r="L21" i="457"/>
  <c r="L38" i="457" s="1"/>
  <c r="L40" i="457" s="1"/>
  <c r="J21" i="457"/>
  <c r="J38" i="457" s="1"/>
  <c r="J40" i="457" s="1"/>
  <c r="H21" i="457"/>
  <c r="G21" i="457"/>
  <c r="F21" i="457"/>
  <c r="D21" i="457"/>
  <c r="D38" i="457" s="1"/>
  <c r="D40" i="457" s="1"/>
  <c r="M20" i="457"/>
  <c r="K20" i="457"/>
  <c r="I20" i="457"/>
  <c r="G20" i="457"/>
  <c r="E20" i="457"/>
  <c r="M19" i="457"/>
  <c r="K19" i="457"/>
  <c r="I19" i="457"/>
  <c r="G19" i="457"/>
  <c r="E19" i="457"/>
  <c r="M18" i="457"/>
  <c r="K18" i="457"/>
  <c r="I18" i="457"/>
  <c r="G18" i="457"/>
  <c r="E18" i="457"/>
  <c r="M17" i="457"/>
  <c r="K17" i="457"/>
  <c r="I17" i="457"/>
  <c r="G17" i="457"/>
  <c r="E17" i="457"/>
  <c r="M16" i="457"/>
  <c r="K16" i="457"/>
  <c r="K21" i="457" s="1"/>
  <c r="I16" i="457"/>
  <c r="I21" i="457" s="1"/>
  <c r="G16" i="457"/>
  <c r="E16" i="457"/>
  <c r="E21" i="457" s="1"/>
  <c r="B16" i="457"/>
  <c r="B17" i="457" s="1"/>
  <c r="B18" i="457" s="1"/>
  <c r="B19" i="457" s="1"/>
  <c r="B20" i="457" s="1"/>
  <c r="B21" i="457" s="1"/>
  <c r="B24" i="457" s="1"/>
  <c r="B25" i="457" s="1"/>
  <c r="B26" i="457" s="1"/>
  <c r="B27" i="457" s="1"/>
  <c r="B28" i="457" s="1"/>
  <c r="B29" i="457" s="1"/>
  <c r="B30" i="457" s="1"/>
  <c r="B33" i="457" s="1"/>
  <c r="B34" i="457" s="1"/>
  <c r="B35" i="457" s="1"/>
  <c r="B36" i="457" s="1"/>
  <c r="B38" i="457" s="1"/>
  <c r="B39" i="457" s="1"/>
  <c r="B40" i="457" s="1"/>
  <c r="B42" i="457" s="1"/>
  <c r="M15" i="457"/>
  <c r="K15" i="457"/>
  <c r="I15" i="457"/>
  <c r="G15" i="457"/>
  <c r="E15" i="457"/>
  <c r="H71" i="456"/>
  <c r="G71" i="456"/>
  <c r="J69" i="456"/>
  <c r="H69" i="456"/>
  <c r="F69" i="456"/>
  <c r="D69" i="456"/>
  <c r="I68" i="456"/>
  <c r="G68" i="456"/>
  <c r="D68" i="456"/>
  <c r="E68" i="456" s="1"/>
  <c r="I67" i="456"/>
  <c r="G67" i="456"/>
  <c r="D67" i="456"/>
  <c r="E67" i="456" s="1"/>
  <c r="E69" i="456" s="1"/>
  <c r="I66" i="456"/>
  <c r="I69" i="456" s="1"/>
  <c r="G66" i="456"/>
  <c r="G69" i="456" s="1"/>
  <c r="D66" i="456"/>
  <c r="E66" i="456" s="1"/>
  <c r="J63" i="456"/>
  <c r="H63" i="456"/>
  <c r="F63" i="456"/>
  <c r="D63" i="456"/>
  <c r="I62" i="456"/>
  <c r="G62" i="456"/>
  <c r="E62" i="456"/>
  <c r="D62" i="456"/>
  <c r="I61" i="456"/>
  <c r="G61" i="456"/>
  <c r="D61" i="456"/>
  <c r="E61" i="456" s="1"/>
  <c r="I60" i="456"/>
  <c r="I63" i="456" s="1"/>
  <c r="G60" i="456"/>
  <c r="E60" i="456"/>
  <c r="D60" i="456"/>
  <c r="I59" i="456"/>
  <c r="G59" i="456"/>
  <c r="E59" i="456"/>
  <c r="D59" i="456"/>
  <c r="I58" i="456"/>
  <c r="G58" i="456"/>
  <c r="D58" i="456"/>
  <c r="E58" i="456" s="1"/>
  <c r="I57" i="456"/>
  <c r="G57" i="456"/>
  <c r="G63" i="456" s="1"/>
  <c r="D57" i="456"/>
  <c r="E57" i="456" s="1"/>
  <c r="J54" i="456"/>
  <c r="H54" i="456"/>
  <c r="F54" i="456"/>
  <c r="F71" i="456" s="1"/>
  <c r="I53" i="456"/>
  <c r="G53" i="456"/>
  <c r="D53" i="456"/>
  <c r="E53" i="456" s="1"/>
  <c r="I52" i="456"/>
  <c r="G52" i="456"/>
  <c r="D52" i="456"/>
  <c r="I51" i="456"/>
  <c r="G51" i="456"/>
  <c r="D51" i="456"/>
  <c r="E51" i="456" s="1"/>
  <c r="I50" i="456"/>
  <c r="G50" i="456"/>
  <c r="D50" i="456"/>
  <c r="E50" i="456" s="1"/>
  <c r="I49" i="456"/>
  <c r="G49" i="456"/>
  <c r="G54" i="456" s="1"/>
  <c r="E49" i="456"/>
  <c r="D49" i="456"/>
  <c r="I48" i="456"/>
  <c r="G48" i="456"/>
  <c r="E48" i="456"/>
  <c r="D48" i="456"/>
  <c r="M39" i="456"/>
  <c r="K39" i="456"/>
  <c r="G39" i="456"/>
  <c r="H38" i="456"/>
  <c r="G38" i="456"/>
  <c r="G40" i="456" s="1"/>
  <c r="N36" i="456"/>
  <c r="L36" i="456"/>
  <c r="J36" i="456"/>
  <c r="H36" i="456"/>
  <c r="G36" i="456"/>
  <c r="F36" i="456"/>
  <c r="F38" i="456" s="1"/>
  <c r="F40" i="456" s="1"/>
  <c r="D36" i="456"/>
  <c r="M35" i="456"/>
  <c r="K35" i="456"/>
  <c r="I35" i="456"/>
  <c r="G35" i="456"/>
  <c r="E35" i="456"/>
  <c r="M34" i="456"/>
  <c r="M36" i="456" s="1"/>
  <c r="K34" i="456"/>
  <c r="I34" i="456"/>
  <c r="G34" i="456"/>
  <c r="E34" i="456"/>
  <c r="M33" i="456"/>
  <c r="K33" i="456"/>
  <c r="K36" i="456" s="1"/>
  <c r="I33" i="456"/>
  <c r="I36" i="456" s="1"/>
  <c r="G33" i="456"/>
  <c r="E33" i="456"/>
  <c r="E36" i="456" s="1"/>
  <c r="N30" i="456"/>
  <c r="L30" i="456"/>
  <c r="J30" i="456"/>
  <c r="H30" i="456"/>
  <c r="G30" i="456"/>
  <c r="F30" i="456"/>
  <c r="D30" i="456"/>
  <c r="M29" i="456"/>
  <c r="K29" i="456"/>
  <c r="I29" i="456"/>
  <c r="G29" i="456"/>
  <c r="E29" i="456"/>
  <c r="M28" i="456"/>
  <c r="K28" i="456"/>
  <c r="I28" i="456"/>
  <c r="G28" i="456"/>
  <c r="E28" i="456"/>
  <c r="M27" i="456"/>
  <c r="K27" i="456"/>
  <c r="I27" i="456"/>
  <c r="G27" i="456"/>
  <c r="E27" i="456"/>
  <c r="M26" i="456"/>
  <c r="K26" i="456"/>
  <c r="I26" i="456"/>
  <c r="G26" i="456"/>
  <c r="E26" i="456"/>
  <c r="M25" i="456"/>
  <c r="M30" i="456" s="1"/>
  <c r="K25" i="456"/>
  <c r="I25" i="456"/>
  <c r="G25" i="456"/>
  <c r="E25" i="456"/>
  <c r="M24" i="456"/>
  <c r="K24" i="456"/>
  <c r="K30" i="456" s="1"/>
  <c r="I24" i="456"/>
  <c r="G24" i="456"/>
  <c r="E24" i="456"/>
  <c r="E30" i="456" s="1"/>
  <c r="N21" i="456"/>
  <c r="N38" i="456" s="1"/>
  <c r="N40" i="456" s="1"/>
  <c r="L21" i="456"/>
  <c r="L38" i="456" s="1"/>
  <c r="L40" i="456" s="1"/>
  <c r="J21" i="456"/>
  <c r="J38" i="456" s="1"/>
  <c r="J40" i="456" s="1"/>
  <c r="H21" i="456"/>
  <c r="G21" i="456"/>
  <c r="F21" i="456"/>
  <c r="D21" i="456"/>
  <c r="D38" i="456" s="1"/>
  <c r="M20" i="456"/>
  <c r="K20" i="456"/>
  <c r="I20" i="456"/>
  <c r="G20" i="456"/>
  <c r="E20" i="456"/>
  <c r="M19" i="456"/>
  <c r="K19" i="456"/>
  <c r="I19" i="456"/>
  <c r="G19" i="456"/>
  <c r="E19" i="456"/>
  <c r="M18" i="456"/>
  <c r="K18" i="456"/>
  <c r="I18" i="456"/>
  <c r="G18" i="456"/>
  <c r="E18" i="456"/>
  <c r="M17" i="456"/>
  <c r="K17" i="456"/>
  <c r="I17" i="456"/>
  <c r="G17" i="456"/>
  <c r="E17" i="456"/>
  <c r="M16" i="456"/>
  <c r="M21" i="456" s="1"/>
  <c r="M38" i="456" s="1"/>
  <c r="M40" i="456" s="1"/>
  <c r="K16" i="456"/>
  <c r="I16" i="456"/>
  <c r="G16" i="456"/>
  <c r="E16" i="456"/>
  <c r="E21" i="456" s="1"/>
  <c r="B16" i="456"/>
  <c r="B17" i="456" s="1"/>
  <c r="B18" i="456" s="1"/>
  <c r="B19" i="456" s="1"/>
  <c r="B20" i="456" s="1"/>
  <c r="B21" i="456" s="1"/>
  <c r="B24" i="456" s="1"/>
  <c r="B25" i="456" s="1"/>
  <c r="B26" i="456" s="1"/>
  <c r="B27" i="456" s="1"/>
  <c r="B28" i="456" s="1"/>
  <c r="B29" i="456" s="1"/>
  <c r="B30" i="456" s="1"/>
  <c r="B33" i="456" s="1"/>
  <c r="B34" i="456" s="1"/>
  <c r="B35" i="456" s="1"/>
  <c r="B36" i="456" s="1"/>
  <c r="B38" i="456" s="1"/>
  <c r="B39" i="456" s="1"/>
  <c r="B40" i="456" s="1"/>
  <c r="B48" i="456" s="1"/>
  <c r="B49" i="456" s="1"/>
  <c r="B50" i="456" s="1"/>
  <c r="B51" i="456" s="1"/>
  <c r="B52" i="456" s="1"/>
  <c r="B53" i="456" s="1"/>
  <c r="B54" i="456" s="1"/>
  <c r="B57" i="456" s="1"/>
  <c r="B58" i="456" s="1"/>
  <c r="B59" i="456" s="1"/>
  <c r="B60" i="456" s="1"/>
  <c r="B61" i="456" s="1"/>
  <c r="B62" i="456" s="1"/>
  <c r="B63" i="456" s="1"/>
  <c r="B66" i="456" s="1"/>
  <c r="B67" i="456" s="1"/>
  <c r="B68" i="456" s="1"/>
  <c r="B69" i="456" s="1"/>
  <c r="B71" i="456" s="1"/>
  <c r="M15" i="456"/>
  <c r="K15" i="456"/>
  <c r="I15" i="456"/>
  <c r="G15" i="456"/>
  <c r="E15" i="456"/>
  <c r="M72" i="455"/>
  <c r="I72" i="455"/>
  <c r="E72" i="455"/>
  <c r="H71" i="455"/>
  <c r="H73" i="455" s="1"/>
  <c r="N69" i="455"/>
  <c r="L69" i="455"/>
  <c r="J69" i="455"/>
  <c r="I69" i="455"/>
  <c r="H69" i="455"/>
  <c r="F69" i="455"/>
  <c r="M68" i="455"/>
  <c r="K68" i="455"/>
  <c r="I68" i="455"/>
  <c r="G68" i="455"/>
  <c r="D68" i="455"/>
  <c r="E68" i="455" s="1"/>
  <c r="M67" i="455"/>
  <c r="K67" i="455"/>
  <c r="I67" i="455"/>
  <c r="G67" i="455"/>
  <c r="E67" i="455"/>
  <c r="D67" i="455"/>
  <c r="M66" i="455"/>
  <c r="K66" i="455"/>
  <c r="I66" i="455"/>
  <c r="G66" i="455"/>
  <c r="G69" i="455" s="1"/>
  <c r="D66" i="455"/>
  <c r="D69" i="455" s="1"/>
  <c r="N63" i="455"/>
  <c r="L63" i="455"/>
  <c r="J63" i="455"/>
  <c r="H63" i="455"/>
  <c r="F63" i="455"/>
  <c r="M62" i="455"/>
  <c r="K62" i="455"/>
  <c r="I62" i="455"/>
  <c r="G62" i="455"/>
  <c r="D62" i="455"/>
  <c r="E62" i="455" s="1"/>
  <c r="M61" i="455"/>
  <c r="K61" i="455"/>
  <c r="I61" i="455"/>
  <c r="G61" i="455"/>
  <c r="E61" i="455"/>
  <c r="D61" i="455"/>
  <c r="M60" i="455"/>
  <c r="K60" i="455"/>
  <c r="I60" i="455"/>
  <c r="G60" i="455"/>
  <c r="D60" i="455"/>
  <c r="E60" i="455" s="1"/>
  <c r="M59" i="455"/>
  <c r="K59" i="455"/>
  <c r="I59" i="455"/>
  <c r="G59" i="455"/>
  <c r="D59" i="455"/>
  <c r="E59" i="455" s="1"/>
  <c r="M58" i="455"/>
  <c r="K58" i="455"/>
  <c r="I58" i="455"/>
  <c r="I63" i="455" s="1"/>
  <c r="G58" i="455"/>
  <c r="G63" i="455" s="1"/>
  <c r="D58" i="455"/>
  <c r="D63" i="455" s="1"/>
  <c r="M57" i="455"/>
  <c r="K57" i="455"/>
  <c r="K63" i="455" s="1"/>
  <c r="I57" i="455"/>
  <c r="G57" i="455"/>
  <c r="D57" i="455"/>
  <c r="E57" i="455" s="1"/>
  <c r="N54" i="455"/>
  <c r="N71" i="455" s="1"/>
  <c r="N73" i="455" s="1"/>
  <c r="L54" i="455"/>
  <c r="L71" i="455" s="1"/>
  <c r="L73" i="455" s="1"/>
  <c r="K54" i="455"/>
  <c r="J54" i="455"/>
  <c r="J71" i="455" s="1"/>
  <c r="I54" i="455"/>
  <c r="I71" i="455" s="1"/>
  <c r="I73" i="455" s="1"/>
  <c r="H54" i="455"/>
  <c r="F54" i="455"/>
  <c r="F71" i="455" s="1"/>
  <c r="F72" i="455" s="1"/>
  <c r="G72" i="455" s="1"/>
  <c r="M53" i="455"/>
  <c r="K53" i="455"/>
  <c r="I53" i="455"/>
  <c r="G53" i="455"/>
  <c r="E53" i="455"/>
  <c r="D53" i="455"/>
  <c r="M52" i="455"/>
  <c r="K52" i="455"/>
  <c r="I52" i="455"/>
  <c r="G52" i="455"/>
  <c r="D52" i="455"/>
  <c r="E52" i="455" s="1"/>
  <c r="M51" i="455"/>
  <c r="M54" i="455" s="1"/>
  <c r="K51" i="455"/>
  <c r="I51" i="455"/>
  <c r="G51" i="455"/>
  <c r="E51" i="455"/>
  <c r="D51" i="455"/>
  <c r="M50" i="455"/>
  <c r="K50" i="455"/>
  <c r="I50" i="455"/>
  <c r="G50" i="455"/>
  <c r="D50" i="455"/>
  <c r="D54" i="455" s="1"/>
  <c r="M49" i="455"/>
  <c r="K49" i="455"/>
  <c r="I49" i="455"/>
  <c r="G49" i="455"/>
  <c r="G54" i="455" s="1"/>
  <c r="E49" i="455"/>
  <c r="D49" i="455"/>
  <c r="M48" i="455"/>
  <c r="K48" i="455"/>
  <c r="I48" i="455"/>
  <c r="G48" i="455"/>
  <c r="E48" i="455"/>
  <c r="D48" i="455"/>
  <c r="K39" i="455"/>
  <c r="I39" i="455"/>
  <c r="F39" i="455"/>
  <c r="G39" i="455" s="1"/>
  <c r="E39" i="455"/>
  <c r="N38" i="455"/>
  <c r="N40" i="455" s="1"/>
  <c r="N36" i="455"/>
  <c r="M36" i="455"/>
  <c r="L36" i="455"/>
  <c r="L38" i="455" s="1"/>
  <c r="K36" i="455"/>
  <c r="J36" i="455"/>
  <c r="H36" i="455"/>
  <c r="F36" i="455"/>
  <c r="D36" i="455"/>
  <c r="D38" i="455" s="1"/>
  <c r="D40" i="455" s="1"/>
  <c r="M35" i="455"/>
  <c r="K35" i="455"/>
  <c r="I35" i="455"/>
  <c r="G35" i="455"/>
  <c r="E35" i="455"/>
  <c r="M34" i="455"/>
  <c r="K34" i="455"/>
  <c r="I34" i="455"/>
  <c r="G34" i="455"/>
  <c r="E34" i="455"/>
  <c r="E36" i="455" s="1"/>
  <c r="M33" i="455"/>
  <c r="K33" i="455"/>
  <c r="I33" i="455"/>
  <c r="G33" i="455"/>
  <c r="G36" i="455" s="1"/>
  <c r="E33" i="455"/>
  <c r="N30" i="455"/>
  <c r="L30" i="455"/>
  <c r="J30" i="455"/>
  <c r="H30" i="455"/>
  <c r="F30" i="455"/>
  <c r="E30" i="455"/>
  <c r="D30" i="455"/>
  <c r="M29" i="455"/>
  <c r="K29" i="455"/>
  <c r="I29" i="455"/>
  <c r="G29" i="455"/>
  <c r="E29" i="455"/>
  <c r="M28" i="455"/>
  <c r="K28" i="455"/>
  <c r="I28" i="455"/>
  <c r="G28" i="455"/>
  <c r="E28" i="455"/>
  <c r="M27" i="455"/>
  <c r="K27" i="455"/>
  <c r="I27" i="455"/>
  <c r="G27" i="455"/>
  <c r="E27" i="455"/>
  <c r="M26" i="455"/>
  <c r="K26" i="455"/>
  <c r="I26" i="455"/>
  <c r="G26" i="455"/>
  <c r="G30" i="455" s="1"/>
  <c r="E26" i="455"/>
  <c r="M25" i="455"/>
  <c r="K25" i="455"/>
  <c r="I25" i="455"/>
  <c r="G25" i="455"/>
  <c r="E25" i="455"/>
  <c r="M24" i="455"/>
  <c r="K24" i="455"/>
  <c r="I24" i="455"/>
  <c r="I30" i="455" s="1"/>
  <c r="G24" i="455"/>
  <c r="E24" i="455"/>
  <c r="N21" i="455"/>
  <c r="L21" i="455"/>
  <c r="J21" i="455"/>
  <c r="J38" i="455" s="1"/>
  <c r="J40" i="455" s="1"/>
  <c r="H21" i="455"/>
  <c r="F21" i="455"/>
  <c r="F38" i="455" s="1"/>
  <c r="F40" i="455" s="1"/>
  <c r="E21" i="455"/>
  <c r="D21" i="455"/>
  <c r="M20" i="455"/>
  <c r="K20" i="455"/>
  <c r="I20" i="455"/>
  <c r="G20" i="455"/>
  <c r="E20" i="455"/>
  <c r="M19" i="455"/>
  <c r="K19" i="455"/>
  <c r="I19" i="455"/>
  <c r="G19" i="455"/>
  <c r="E19" i="455"/>
  <c r="M18" i="455"/>
  <c r="K18" i="455"/>
  <c r="I18" i="455"/>
  <c r="G18" i="455"/>
  <c r="E18" i="455"/>
  <c r="M17" i="455"/>
  <c r="K17" i="455"/>
  <c r="I17" i="455"/>
  <c r="I21" i="455" s="1"/>
  <c r="G17" i="455"/>
  <c r="G21" i="455" s="1"/>
  <c r="G38" i="455" s="1"/>
  <c r="G40" i="455" s="1"/>
  <c r="E17" i="455"/>
  <c r="M16" i="455"/>
  <c r="M21" i="455" s="1"/>
  <c r="K16" i="455"/>
  <c r="I16" i="455"/>
  <c r="G16" i="455"/>
  <c r="E16" i="455"/>
  <c r="B16" i="455"/>
  <c r="B17" i="455" s="1"/>
  <c r="B18" i="455" s="1"/>
  <c r="B19" i="455" s="1"/>
  <c r="B20" i="455" s="1"/>
  <c r="B21" i="455" s="1"/>
  <c r="B24" i="455" s="1"/>
  <c r="B25" i="455" s="1"/>
  <c r="B26" i="455" s="1"/>
  <c r="B27" i="455" s="1"/>
  <c r="B28" i="455" s="1"/>
  <c r="B29" i="455" s="1"/>
  <c r="B30" i="455" s="1"/>
  <c r="B33" i="455" s="1"/>
  <c r="B34" i="455" s="1"/>
  <c r="B35" i="455" s="1"/>
  <c r="B36" i="455" s="1"/>
  <c r="B38" i="455" s="1"/>
  <c r="B39" i="455" s="1"/>
  <c r="B40" i="455" s="1"/>
  <c r="B48" i="455" s="1"/>
  <c r="B49" i="455" s="1"/>
  <c r="B50" i="455" s="1"/>
  <c r="B51" i="455" s="1"/>
  <c r="B52" i="455" s="1"/>
  <c r="B53" i="455" s="1"/>
  <c r="B54" i="455" s="1"/>
  <c r="B57" i="455" s="1"/>
  <c r="B58" i="455" s="1"/>
  <c r="B59" i="455" s="1"/>
  <c r="B60" i="455" s="1"/>
  <c r="B61" i="455" s="1"/>
  <c r="B62" i="455" s="1"/>
  <c r="B63" i="455" s="1"/>
  <c r="B66" i="455" s="1"/>
  <c r="B67" i="455" s="1"/>
  <c r="B68" i="455" s="1"/>
  <c r="B69" i="455" s="1"/>
  <c r="B71" i="455" s="1"/>
  <c r="B72" i="455" s="1"/>
  <c r="B73" i="455" s="1"/>
  <c r="M15" i="455"/>
  <c r="K15" i="455"/>
  <c r="I15" i="455"/>
  <c r="G15" i="455"/>
  <c r="E15" i="455"/>
  <c r="G38" i="454"/>
  <c r="G40" i="454" s="1"/>
  <c r="F38" i="454"/>
  <c r="D38" i="454"/>
  <c r="D40" i="454" s="1"/>
  <c r="B38" i="454"/>
  <c r="B40" i="454" s="1"/>
  <c r="E37" i="454"/>
  <c r="E38" i="454" s="1"/>
  <c r="E40" i="454" s="1"/>
  <c r="E36" i="454"/>
  <c r="E35" i="454"/>
  <c r="G32" i="454"/>
  <c r="F32" i="454"/>
  <c r="E32" i="454"/>
  <c r="G23" i="454"/>
  <c r="E23" i="454"/>
  <c r="D23" i="454"/>
  <c r="F22" i="454"/>
  <c r="F21" i="454"/>
  <c r="F20" i="454"/>
  <c r="F23" i="454" s="1"/>
  <c r="F19" i="454"/>
  <c r="F18" i="454"/>
  <c r="G17" i="454"/>
  <c r="E17" i="454"/>
  <c r="D17" i="454"/>
  <c r="F17" i="454" s="1"/>
  <c r="D40" i="453"/>
  <c r="B40" i="453"/>
  <c r="G38" i="453"/>
  <c r="G40" i="453" s="1"/>
  <c r="F38" i="453"/>
  <c r="D38" i="453"/>
  <c r="E37" i="453"/>
  <c r="B37" i="453"/>
  <c r="B38" i="453" s="1"/>
  <c r="E36" i="453"/>
  <c r="E35" i="453"/>
  <c r="E38" i="453" s="1"/>
  <c r="G32" i="453"/>
  <c r="F32" i="453"/>
  <c r="F40" i="453" s="1"/>
  <c r="G23" i="453"/>
  <c r="E23" i="453"/>
  <c r="D23" i="453"/>
  <c r="F22" i="453"/>
  <c r="F21" i="453"/>
  <c r="F20" i="453"/>
  <c r="F19" i="453"/>
  <c r="F18" i="453"/>
  <c r="F23" i="453" s="1"/>
  <c r="G17" i="453"/>
  <c r="E17" i="453"/>
  <c r="F17" i="453" s="1"/>
  <c r="D17" i="453"/>
  <c r="G38" i="452"/>
  <c r="F38" i="452"/>
  <c r="D38" i="452"/>
  <c r="B38" i="452"/>
  <c r="B40" i="452" s="1"/>
  <c r="E37" i="452"/>
  <c r="E38" i="452" s="1"/>
  <c r="E40" i="452" s="1"/>
  <c r="B37" i="452"/>
  <c r="E36" i="452"/>
  <c r="B36" i="452"/>
  <c r="E35" i="452"/>
  <c r="G32" i="452"/>
  <c r="F32" i="452"/>
  <c r="E32" i="452" s="1"/>
  <c r="G23" i="452"/>
  <c r="G40" i="452" s="1"/>
  <c r="E23" i="452"/>
  <c r="D23" i="452"/>
  <c r="F22" i="452"/>
  <c r="F21" i="452"/>
  <c r="F23" i="452" s="1"/>
  <c r="F20" i="452"/>
  <c r="F19" i="452"/>
  <c r="F18" i="452"/>
  <c r="G17" i="452"/>
  <c r="E17" i="452"/>
  <c r="D17" i="452"/>
  <c r="F17" i="452" s="1"/>
  <c r="D40" i="451"/>
  <c r="B40" i="451"/>
  <c r="G38" i="451"/>
  <c r="F38" i="451"/>
  <c r="D38" i="451"/>
  <c r="E37" i="451"/>
  <c r="E36" i="451"/>
  <c r="B36" i="451"/>
  <c r="B37" i="451" s="1"/>
  <c r="B38" i="451" s="1"/>
  <c r="E35" i="451"/>
  <c r="G32" i="451"/>
  <c r="G40" i="451" s="1"/>
  <c r="F32" i="451"/>
  <c r="E32" i="451" s="1"/>
  <c r="G23" i="451"/>
  <c r="E23" i="451"/>
  <c r="D23" i="451"/>
  <c r="F22" i="451"/>
  <c r="F21" i="451"/>
  <c r="F20" i="451"/>
  <c r="F19" i="451"/>
  <c r="F18" i="451"/>
  <c r="F23" i="451" s="1"/>
  <c r="G17" i="451"/>
  <c r="F17" i="451"/>
  <c r="E17" i="451"/>
  <c r="D17" i="451"/>
  <c r="G38" i="450"/>
  <c r="F38" i="450"/>
  <c r="E38" i="450"/>
  <c r="D38" i="450"/>
  <c r="D40" i="450" s="1"/>
  <c r="B38" i="450"/>
  <c r="B40" i="450" s="1"/>
  <c r="E37" i="450"/>
  <c r="B37" i="450"/>
  <c r="E36" i="450"/>
  <c r="B36" i="450"/>
  <c r="E35" i="450"/>
  <c r="G32" i="450"/>
  <c r="F32" i="450"/>
  <c r="E32" i="450"/>
  <c r="G23" i="450"/>
  <c r="F23" i="450"/>
  <c r="E23" i="450"/>
  <c r="D23" i="450"/>
  <c r="F22" i="450"/>
  <c r="F21" i="450"/>
  <c r="F20" i="450"/>
  <c r="F19" i="450"/>
  <c r="F18" i="450"/>
  <c r="G17" i="450"/>
  <c r="E17" i="450"/>
  <c r="D17" i="450"/>
  <c r="F17" i="450" s="1"/>
  <c r="G40" i="449"/>
  <c r="E40" i="449"/>
  <c r="G38" i="449"/>
  <c r="F38" i="449"/>
  <c r="D38" i="449"/>
  <c r="E37" i="449"/>
  <c r="B37" i="449"/>
  <c r="B38" i="449" s="1"/>
  <c r="B40" i="449" s="1"/>
  <c r="E36" i="449"/>
  <c r="B36" i="449"/>
  <c r="E35" i="449"/>
  <c r="E38" i="449" s="1"/>
  <c r="G32" i="449"/>
  <c r="F32" i="449"/>
  <c r="E32" i="449" s="1"/>
  <c r="G23" i="449"/>
  <c r="E23" i="449"/>
  <c r="D23" i="449"/>
  <c r="D40" i="449" s="1"/>
  <c r="F22" i="449"/>
  <c r="F21" i="449"/>
  <c r="F20" i="449"/>
  <c r="F19" i="449"/>
  <c r="F18" i="449"/>
  <c r="G17" i="449"/>
  <c r="F17" i="449"/>
  <c r="E17" i="449"/>
  <c r="D17" i="449"/>
  <c r="D40" i="448"/>
  <c r="B40" i="448"/>
  <c r="G38" i="448"/>
  <c r="F38" i="448"/>
  <c r="E38" i="448"/>
  <c r="D38" i="448"/>
  <c r="E37" i="448"/>
  <c r="E36" i="448"/>
  <c r="B36" i="448"/>
  <c r="B37" i="448" s="1"/>
  <c r="B38" i="448" s="1"/>
  <c r="E35" i="448"/>
  <c r="G32" i="448"/>
  <c r="F32" i="448"/>
  <c r="E32" i="448"/>
  <c r="G23" i="448"/>
  <c r="F23" i="448"/>
  <c r="E23" i="448"/>
  <c r="D23" i="448"/>
  <c r="F22" i="448"/>
  <c r="F21" i="448"/>
  <c r="F20" i="448"/>
  <c r="F19" i="448"/>
  <c r="F18" i="448"/>
  <c r="G17" i="448"/>
  <c r="E17" i="448"/>
  <c r="D17" i="448"/>
  <c r="F17" i="448" s="1"/>
  <c r="G40" i="447"/>
  <c r="G38" i="447"/>
  <c r="F38" i="447"/>
  <c r="D38" i="447"/>
  <c r="B38" i="447"/>
  <c r="B40" i="447" s="1"/>
  <c r="E37" i="447"/>
  <c r="B37" i="447"/>
  <c r="E36" i="447"/>
  <c r="E38" i="447" s="1"/>
  <c r="E40" i="447" s="1"/>
  <c r="B36" i="447"/>
  <c r="E35" i="447"/>
  <c r="G32" i="447"/>
  <c r="F32" i="447"/>
  <c r="E32" i="447"/>
  <c r="G23" i="447"/>
  <c r="E23" i="447"/>
  <c r="D23" i="447"/>
  <c r="F22" i="447"/>
  <c r="F21" i="447"/>
  <c r="F20" i="447"/>
  <c r="F19" i="447"/>
  <c r="F18" i="447"/>
  <c r="G17" i="447"/>
  <c r="E17" i="447"/>
  <c r="D17" i="447"/>
  <c r="F17" i="447" s="1"/>
  <c r="D40" i="446"/>
  <c r="G38" i="446"/>
  <c r="F38" i="446"/>
  <c r="D38" i="446"/>
  <c r="E37" i="446"/>
  <c r="E36" i="446"/>
  <c r="B36" i="446"/>
  <c r="B37" i="446" s="1"/>
  <c r="B38" i="446" s="1"/>
  <c r="B40" i="446" s="1"/>
  <c r="E35" i="446"/>
  <c r="E38" i="446" s="1"/>
  <c r="G32" i="446"/>
  <c r="F32" i="446"/>
  <c r="F40" i="446" s="1"/>
  <c r="G23" i="446"/>
  <c r="E23" i="446"/>
  <c r="D23" i="446"/>
  <c r="F22" i="446"/>
  <c r="F21" i="446"/>
  <c r="F20" i="446"/>
  <c r="F19" i="446"/>
  <c r="F18" i="446"/>
  <c r="F23" i="446" s="1"/>
  <c r="G17" i="446"/>
  <c r="F17" i="446"/>
  <c r="E17" i="446"/>
  <c r="D17" i="446"/>
  <c r="G38" i="445"/>
  <c r="F38" i="445"/>
  <c r="D38" i="445"/>
  <c r="B38" i="445"/>
  <c r="B40" i="445" s="1"/>
  <c r="E37" i="445"/>
  <c r="E38" i="445" s="1"/>
  <c r="E40" i="445" s="1"/>
  <c r="B37" i="445"/>
  <c r="E36" i="445"/>
  <c r="B36" i="445"/>
  <c r="E35" i="445"/>
  <c r="G32" i="445"/>
  <c r="F32" i="445"/>
  <c r="E32" i="445"/>
  <c r="G23" i="445"/>
  <c r="E23" i="445"/>
  <c r="D23" i="445"/>
  <c r="F22" i="445"/>
  <c r="F23" i="445" s="1"/>
  <c r="F21" i="445"/>
  <c r="F20" i="445"/>
  <c r="F19" i="445"/>
  <c r="F18" i="445"/>
  <c r="G17" i="445"/>
  <c r="E17" i="445"/>
  <c r="D17" i="445"/>
  <c r="F17" i="445" s="1"/>
  <c r="D40" i="444"/>
  <c r="G38" i="444"/>
  <c r="F38" i="444"/>
  <c r="D38" i="444"/>
  <c r="E37" i="444"/>
  <c r="B37" i="444"/>
  <c r="B38" i="444" s="1"/>
  <c r="B40" i="444" s="1"/>
  <c r="E36" i="444"/>
  <c r="B36" i="444"/>
  <c r="E35" i="444"/>
  <c r="G32" i="444"/>
  <c r="G40" i="444" s="1"/>
  <c r="F32" i="444"/>
  <c r="E32" i="444" s="1"/>
  <c r="G23" i="444"/>
  <c r="E23" i="444"/>
  <c r="D23" i="444"/>
  <c r="F22" i="444"/>
  <c r="F21" i="444"/>
  <c r="F20" i="444"/>
  <c r="F19" i="444"/>
  <c r="F18" i="444"/>
  <c r="G17" i="444"/>
  <c r="F17" i="444"/>
  <c r="E17" i="444"/>
  <c r="D17" i="444"/>
  <c r="B40" i="443"/>
  <c r="G38" i="443"/>
  <c r="F38" i="443"/>
  <c r="E38" i="443"/>
  <c r="E40" i="443" s="1"/>
  <c r="D38" i="443"/>
  <c r="D40" i="443" s="1"/>
  <c r="B38" i="443"/>
  <c r="E37" i="443"/>
  <c r="B37" i="443"/>
  <c r="E36" i="443"/>
  <c r="E35" i="443"/>
  <c r="G32" i="443"/>
  <c r="F32" i="443"/>
  <c r="E32" i="443"/>
  <c r="G23" i="443"/>
  <c r="F23" i="443"/>
  <c r="E23" i="443"/>
  <c r="D23" i="443"/>
  <c r="F22" i="443"/>
  <c r="F21" i="443"/>
  <c r="F20" i="443"/>
  <c r="F19" i="443"/>
  <c r="F18" i="443"/>
  <c r="G17" i="443"/>
  <c r="E17" i="443"/>
  <c r="D17" i="443"/>
  <c r="G40" i="442"/>
  <c r="E40" i="442"/>
  <c r="D40" i="442"/>
  <c r="G38" i="442"/>
  <c r="F38" i="442"/>
  <c r="D38" i="442"/>
  <c r="E37" i="442"/>
  <c r="B37" i="442"/>
  <c r="B38" i="442" s="1"/>
  <c r="B40" i="442" s="1"/>
  <c r="E36" i="442"/>
  <c r="E35" i="442"/>
  <c r="E38" i="442" s="1"/>
  <c r="G32" i="442"/>
  <c r="F32" i="442"/>
  <c r="E32" i="442" s="1"/>
  <c r="G23" i="442"/>
  <c r="E23" i="442"/>
  <c r="D23" i="442"/>
  <c r="F22" i="442"/>
  <c r="F21" i="442"/>
  <c r="F20" i="442"/>
  <c r="F19" i="442"/>
  <c r="F18" i="442"/>
  <c r="G17" i="442"/>
  <c r="F17" i="442"/>
  <c r="E17" i="442"/>
  <c r="D17" i="442"/>
  <c r="B40" i="441"/>
  <c r="G38" i="441"/>
  <c r="F38" i="441"/>
  <c r="F40" i="441" s="1"/>
  <c r="E38" i="441"/>
  <c r="E40" i="441" s="1"/>
  <c r="D38" i="441"/>
  <c r="B38" i="441"/>
  <c r="E37" i="441"/>
  <c r="B37" i="441"/>
  <c r="E36" i="441"/>
  <c r="E35" i="441"/>
  <c r="G32" i="441"/>
  <c r="F32" i="441"/>
  <c r="E32" i="441"/>
  <c r="G23" i="441"/>
  <c r="F23" i="441"/>
  <c r="E23" i="441"/>
  <c r="D23" i="441"/>
  <c r="F22" i="441"/>
  <c r="F21" i="441"/>
  <c r="F20" i="441"/>
  <c r="F19" i="441"/>
  <c r="F18" i="441"/>
  <c r="G17" i="441"/>
  <c r="E17" i="441"/>
  <c r="D17" i="441"/>
  <c r="F17" i="441" s="1"/>
  <c r="G40" i="440"/>
  <c r="F40" i="440"/>
  <c r="E40" i="440"/>
  <c r="D40" i="440"/>
  <c r="G38" i="440"/>
  <c r="F38" i="440"/>
  <c r="D38" i="440"/>
  <c r="E37" i="440"/>
  <c r="B37" i="440"/>
  <c r="B38" i="440" s="1"/>
  <c r="B40" i="440" s="1"/>
  <c r="E36" i="440"/>
  <c r="E35" i="440"/>
  <c r="E38" i="440" s="1"/>
  <c r="G32" i="440"/>
  <c r="F32" i="440"/>
  <c r="E32" i="440" s="1"/>
  <c r="G23" i="440"/>
  <c r="E23" i="440"/>
  <c r="D23" i="440"/>
  <c r="F22" i="440"/>
  <c r="F21" i="440"/>
  <c r="F20" i="440"/>
  <c r="F19" i="440"/>
  <c r="F18" i="440"/>
  <c r="F23" i="440" s="1"/>
  <c r="G17" i="440"/>
  <c r="F17" i="440"/>
  <c r="E17" i="440"/>
  <c r="D17" i="440"/>
  <c r="B40" i="439"/>
  <c r="G38" i="439"/>
  <c r="G40" i="439" s="1"/>
  <c r="F38" i="439"/>
  <c r="E38" i="439"/>
  <c r="D38" i="439"/>
  <c r="B38" i="439"/>
  <c r="E37" i="439"/>
  <c r="B37" i="439"/>
  <c r="E36" i="439"/>
  <c r="E35" i="439"/>
  <c r="G32" i="439"/>
  <c r="F32" i="439"/>
  <c r="E32" i="439"/>
  <c r="G23" i="439"/>
  <c r="F23" i="439"/>
  <c r="E23" i="439"/>
  <c r="D23" i="439"/>
  <c r="F22" i="439"/>
  <c r="F21" i="439"/>
  <c r="F20" i="439"/>
  <c r="F19" i="439"/>
  <c r="F18" i="439"/>
  <c r="G17" i="439"/>
  <c r="E17" i="439"/>
  <c r="D17" i="439"/>
  <c r="F17" i="439" s="1"/>
  <c r="G40" i="438"/>
  <c r="F40" i="438"/>
  <c r="D40" i="438"/>
  <c r="G38" i="438"/>
  <c r="F38" i="438"/>
  <c r="D38" i="438"/>
  <c r="E37" i="438"/>
  <c r="B37" i="438"/>
  <c r="B38" i="438" s="1"/>
  <c r="B40" i="438" s="1"/>
  <c r="E36" i="438"/>
  <c r="E35" i="438"/>
  <c r="E38" i="438" s="1"/>
  <c r="E40" i="438" s="1"/>
  <c r="G32" i="438"/>
  <c r="F32" i="438"/>
  <c r="E32" i="438" s="1"/>
  <c r="G23" i="438"/>
  <c r="E23" i="438"/>
  <c r="D23" i="438"/>
  <c r="F22" i="438"/>
  <c r="F21" i="438"/>
  <c r="F20" i="438"/>
  <c r="F19" i="438"/>
  <c r="F18" i="438"/>
  <c r="F23" i="438" s="1"/>
  <c r="G17" i="438"/>
  <c r="F17" i="438"/>
  <c r="E17" i="438"/>
  <c r="D17" i="438"/>
  <c r="B40" i="437"/>
  <c r="G38" i="437"/>
  <c r="F38" i="437"/>
  <c r="E38" i="437"/>
  <c r="D38" i="437"/>
  <c r="B38" i="437"/>
  <c r="E37" i="437"/>
  <c r="B37" i="437"/>
  <c r="E36" i="437"/>
  <c r="E35" i="437"/>
  <c r="G32" i="437"/>
  <c r="F32" i="437"/>
  <c r="E32" i="437"/>
  <c r="G23" i="437"/>
  <c r="F23" i="437"/>
  <c r="E23" i="437"/>
  <c r="D23" i="437"/>
  <c r="F22" i="437"/>
  <c r="F21" i="437"/>
  <c r="F20" i="437"/>
  <c r="F19" i="437"/>
  <c r="F18" i="437"/>
  <c r="G17" i="437"/>
  <c r="E17" i="437"/>
  <c r="D17" i="437"/>
  <c r="F17" i="437" s="1"/>
  <c r="D40" i="436"/>
  <c r="G38" i="436"/>
  <c r="F38" i="436"/>
  <c r="D38" i="436"/>
  <c r="E37" i="436"/>
  <c r="B37" i="436"/>
  <c r="B38" i="436" s="1"/>
  <c r="B40" i="436" s="1"/>
  <c r="E36" i="436"/>
  <c r="E35" i="436"/>
  <c r="E38" i="436" s="1"/>
  <c r="E40" i="436" s="1"/>
  <c r="G32" i="436"/>
  <c r="G40" i="436" s="1"/>
  <c r="F32" i="436"/>
  <c r="E32" i="436"/>
  <c r="G23" i="436"/>
  <c r="E23" i="436"/>
  <c r="D23" i="436"/>
  <c r="F22" i="436"/>
  <c r="F21" i="436"/>
  <c r="F20" i="436"/>
  <c r="F19" i="436"/>
  <c r="F18" i="436"/>
  <c r="F23" i="436" s="1"/>
  <c r="F40" i="436" s="1"/>
  <c r="G17" i="436"/>
  <c r="E17" i="436"/>
  <c r="F17" i="436" s="1"/>
  <c r="D17" i="436"/>
  <c r="O23" i="435"/>
  <c r="N23" i="435"/>
  <c r="M23" i="435"/>
  <c r="L23" i="435"/>
  <c r="Q20" i="435" s="1"/>
  <c r="K23" i="435"/>
  <c r="J23" i="435"/>
  <c r="I23" i="435"/>
  <c r="H23" i="435"/>
  <c r="G23" i="435"/>
  <c r="F23" i="435"/>
  <c r="E23" i="435"/>
  <c r="D23" i="435"/>
  <c r="B16" i="435"/>
  <c r="B17" i="435" s="1"/>
  <c r="B18" i="435" s="1"/>
  <c r="B19" i="435" s="1"/>
  <c r="B20" i="435" s="1"/>
  <c r="B21" i="435" s="1"/>
  <c r="B22" i="435" s="1"/>
  <c r="B23" i="435" s="1"/>
  <c r="Q15" i="435"/>
  <c r="O22" i="434"/>
  <c r="N22" i="434"/>
  <c r="M22" i="434"/>
  <c r="Q16" i="434" s="1"/>
  <c r="L22" i="434"/>
  <c r="K22" i="434"/>
  <c r="J22" i="434"/>
  <c r="I22" i="434"/>
  <c r="H22" i="434"/>
  <c r="G22" i="434"/>
  <c r="F22" i="434"/>
  <c r="E22" i="434"/>
  <c r="D22" i="434"/>
  <c r="B15" i="434"/>
  <c r="B16" i="434" s="1"/>
  <c r="B17" i="434" s="1"/>
  <c r="B18" i="434" s="1"/>
  <c r="B19" i="434" s="1"/>
  <c r="B20" i="434" s="1"/>
  <c r="B21" i="434" s="1"/>
  <c r="B22" i="434" s="1"/>
  <c r="H27" i="433"/>
  <c r="G27" i="433"/>
  <c r="F27" i="433"/>
  <c r="O25" i="433"/>
  <c r="O27" i="433" s="1"/>
  <c r="N25" i="433"/>
  <c r="M25" i="433"/>
  <c r="L25" i="433"/>
  <c r="L27" i="433" s="1"/>
  <c r="K25" i="433"/>
  <c r="K27" i="433" s="1"/>
  <c r="J25" i="433"/>
  <c r="I25" i="433"/>
  <c r="I27" i="433" s="1"/>
  <c r="H25" i="433"/>
  <c r="G25" i="433"/>
  <c r="F25" i="433"/>
  <c r="E25" i="433"/>
  <c r="D25" i="433"/>
  <c r="D27" i="433" s="1"/>
  <c r="B20" i="433"/>
  <c r="B21" i="433" s="1"/>
  <c r="B22" i="433" s="1"/>
  <c r="B23" i="433" s="1"/>
  <c r="B24" i="433" s="1"/>
  <c r="B25" i="433" s="1"/>
  <c r="B27" i="433" s="1"/>
  <c r="B19" i="433"/>
  <c r="O16" i="433"/>
  <c r="N16" i="433"/>
  <c r="N27" i="433" s="1"/>
  <c r="M16" i="433"/>
  <c r="L16" i="433"/>
  <c r="K16" i="433"/>
  <c r="J16" i="433"/>
  <c r="I16" i="433"/>
  <c r="H16" i="433"/>
  <c r="G16" i="433"/>
  <c r="F16" i="433"/>
  <c r="E16" i="433"/>
  <c r="E27" i="433" s="1"/>
  <c r="D16" i="433"/>
  <c r="B16" i="433"/>
  <c r="N34" i="432"/>
  <c r="O32" i="432"/>
  <c r="O34" i="432" s="1"/>
  <c r="N32" i="432"/>
  <c r="M32" i="432"/>
  <c r="M34" i="432" s="1"/>
  <c r="L32" i="432"/>
  <c r="L34" i="432" s="1"/>
  <c r="K32" i="432"/>
  <c r="J32" i="432"/>
  <c r="I32" i="432"/>
  <c r="I34" i="432" s="1"/>
  <c r="H32" i="432"/>
  <c r="G32" i="432"/>
  <c r="F32" i="432"/>
  <c r="F34" i="432" s="1"/>
  <c r="E32" i="432"/>
  <c r="E34" i="432" s="1"/>
  <c r="D32" i="432"/>
  <c r="D34" i="432" s="1"/>
  <c r="O26" i="432"/>
  <c r="N26" i="432"/>
  <c r="M26" i="432"/>
  <c r="L26" i="432"/>
  <c r="K26" i="432"/>
  <c r="J26" i="432"/>
  <c r="I26" i="432"/>
  <c r="H26" i="432"/>
  <c r="G26" i="432"/>
  <c r="F26" i="432"/>
  <c r="E26" i="432"/>
  <c r="D26" i="432"/>
  <c r="B22" i="432"/>
  <c r="B23" i="432" s="1"/>
  <c r="B24" i="432" s="1"/>
  <c r="B25" i="432" s="1"/>
  <c r="B26" i="432" s="1"/>
  <c r="B29" i="432" s="1"/>
  <c r="B30" i="432" s="1"/>
  <c r="B31" i="432" s="1"/>
  <c r="B32" i="432" s="1"/>
  <c r="B34" i="432" s="1"/>
  <c r="B21" i="432"/>
  <c r="B20" i="432"/>
  <c r="O17" i="432"/>
  <c r="N17" i="432"/>
  <c r="M17" i="432"/>
  <c r="L17" i="432"/>
  <c r="K17" i="432"/>
  <c r="K34" i="432" s="1"/>
  <c r="J17" i="432"/>
  <c r="I17" i="432"/>
  <c r="H17" i="432"/>
  <c r="G17" i="432"/>
  <c r="F17" i="432"/>
  <c r="E17" i="432"/>
  <c r="D17" i="432"/>
  <c r="B17" i="432"/>
  <c r="E36" i="431"/>
  <c r="D36" i="431"/>
  <c r="N34" i="431"/>
  <c r="N36" i="431" s="1"/>
  <c r="M34" i="431"/>
  <c r="E34" i="431"/>
  <c r="D34" i="431"/>
  <c r="O32" i="431"/>
  <c r="O34" i="431" s="1"/>
  <c r="O36" i="431" s="1"/>
  <c r="N32" i="431"/>
  <c r="M32" i="431"/>
  <c r="L32" i="431"/>
  <c r="L34" i="431" s="1"/>
  <c r="L36" i="431" s="1"/>
  <c r="K32" i="431"/>
  <c r="K34" i="431" s="1"/>
  <c r="J32" i="431"/>
  <c r="J34" i="431" s="1"/>
  <c r="J36" i="431" s="1"/>
  <c r="I32" i="431"/>
  <c r="I34" i="431" s="1"/>
  <c r="H32" i="431"/>
  <c r="H34" i="431" s="1"/>
  <c r="H36" i="431" s="1"/>
  <c r="G32" i="431"/>
  <c r="G34" i="431" s="1"/>
  <c r="G36" i="431" s="1"/>
  <c r="F32" i="431"/>
  <c r="F34" i="431" s="1"/>
  <c r="F36" i="431" s="1"/>
  <c r="E32" i="431"/>
  <c r="D32" i="431"/>
  <c r="N23" i="431"/>
  <c r="M23" i="431"/>
  <c r="M36" i="431" s="1"/>
  <c r="L23" i="431"/>
  <c r="K23" i="431"/>
  <c r="J23" i="431"/>
  <c r="G23" i="431"/>
  <c r="O21" i="431"/>
  <c r="O23" i="431" s="1"/>
  <c r="N21" i="431"/>
  <c r="M21" i="431"/>
  <c r="L21" i="431"/>
  <c r="K21" i="431"/>
  <c r="J21" i="431"/>
  <c r="I21" i="431"/>
  <c r="I23" i="431" s="1"/>
  <c r="H21" i="431"/>
  <c r="H23" i="431" s="1"/>
  <c r="G21" i="431"/>
  <c r="F21" i="431"/>
  <c r="F23" i="431" s="1"/>
  <c r="E21" i="431"/>
  <c r="E23" i="431" s="1"/>
  <c r="D21" i="431"/>
  <c r="D23" i="431" s="1"/>
  <c r="B18" i="431"/>
  <c r="B19" i="431" s="1"/>
  <c r="B20" i="431" s="1"/>
  <c r="B21" i="431" s="1"/>
  <c r="B23" i="431" s="1"/>
  <c r="B26" i="431" s="1"/>
  <c r="B29" i="431" s="1"/>
  <c r="B30" i="431" s="1"/>
  <c r="B31" i="431" s="1"/>
  <c r="B32" i="431" s="1"/>
  <c r="B34" i="431" s="1"/>
  <c r="B36" i="431" s="1"/>
  <c r="M98" i="430"/>
  <c r="F98" i="430"/>
  <c r="D98" i="430"/>
  <c r="O96" i="430"/>
  <c r="O98" i="430" s="1"/>
  <c r="N96" i="430"/>
  <c r="N98" i="430" s="1"/>
  <c r="M96" i="430"/>
  <c r="L96" i="430"/>
  <c r="L98" i="430" s="1"/>
  <c r="K96" i="430"/>
  <c r="K98" i="430" s="1"/>
  <c r="J96" i="430"/>
  <c r="J98" i="430" s="1"/>
  <c r="I96" i="430"/>
  <c r="I98" i="430" s="1"/>
  <c r="H96" i="430"/>
  <c r="H98" i="430" s="1"/>
  <c r="G96" i="430"/>
  <c r="G98" i="430" s="1"/>
  <c r="F96" i="430"/>
  <c r="E96" i="430"/>
  <c r="E98" i="430" s="1"/>
  <c r="D96" i="430"/>
  <c r="J87" i="430"/>
  <c r="H87" i="430"/>
  <c r="G87" i="430"/>
  <c r="O85" i="430"/>
  <c r="O87" i="430" s="1"/>
  <c r="N85" i="430"/>
  <c r="N87" i="430" s="1"/>
  <c r="M85" i="430"/>
  <c r="M87" i="430" s="1"/>
  <c r="L85" i="430"/>
  <c r="L87" i="430" s="1"/>
  <c r="K85" i="430"/>
  <c r="K87" i="430" s="1"/>
  <c r="J85" i="430"/>
  <c r="I85" i="430"/>
  <c r="I87" i="430" s="1"/>
  <c r="H85" i="430"/>
  <c r="G85" i="430"/>
  <c r="F85" i="430"/>
  <c r="F87" i="430" s="1"/>
  <c r="E85" i="430"/>
  <c r="E87" i="430" s="1"/>
  <c r="D85" i="430"/>
  <c r="D87" i="430" s="1"/>
  <c r="M76" i="430"/>
  <c r="D76" i="430"/>
  <c r="O74" i="430"/>
  <c r="O76" i="430" s="1"/>
  <c r="N74" i="430"/>
  <c r="N76" i="430" s="1"/>
  <c r="M74" i="430"/>
  <c r="L74" i="430"/>
  <c r="L76" i="430" s="1"/>
  <c r="K74" i="430"/>
  <c r="K76" i="430" s="1"/>
  <c r="J74" i="430"/>
  <c r="J76" i="430" s="1"/>
  <c r="I74" i="430"/>
  <c r="I76" i="430" s="1"/>
  <c r="H74" i="430"/>
  <c r="H76" i="430" s="1"/>
  <c r="G74" i="430"/>
  <c r="G76" i="430" s="1"/>
  <c r="F74" i="430"/>
  <c r="F76" i="430" s="1"/>
  <c r="E74" i="430"/>
  <c r="E76" i="430" s="1"/>
  <c r="D74" i="430"/>
  <c r="M66" i="430"/>
  <c r="L66" i="430"/>
  <c r="K66" i="430"/>
  <c r="I66" i="430"/>
  <c r="F66" i="430"/>
  <c r="O64" i="430"/>
  <c r="O66" i="430" s="1"/>
  <c r="N64" i="430"/>
  <c r="N66" i="430" s="1"/>
  <c r="M64" i="430"/>
  <c r="L64" i="430"/>
  <c r="K64" i="430"/>
  <c r="J64" i="430"/>
  <c r="J66" i="430" s="1"/>
  <c r="I64" i="430"/>
  <c r="H64" i="430"/>
  <c r="H66" i="430" s="1"/>
  <c r="G64" i="430"/>
  <c r="G66" i="430" s="1"/>
  <c r="F64" i="430"/>
  <c r="E64" i="430"/>
  <c r="E66" i="430" s="1"/>
  <c r="D64" i="430"/>
  <c r="D66" i="430" s="1"/>
  <c r="B59" i="430"/>
  <c r="B62" i="430" s="1"/>
  <c r="B63" i="430" s="1"/>
  <c r="B64" i="430" s="1"/>
  <c r="B66" i="430" s="1"/>
  <c r="B69" i="430" s="1"/>
  <c r="B72" i="430" s="1"/>
  <c r="B73" i="430" s="1"/>
  <c r="B74" i="430" s="1"/>
  <c r="B76" i="430" s="1"/>
  <c r="B79" i="430" s="1"/>
  <c r="B82" i="430" s="1"/>
  <c r="B83" i="430" s="1"/>
  <c r="B84" i="430" s="1"/>
  <c r="B85" i="430" s="1"/>
  <c r="B87" i="430" s="1"/>
  <c r="B90" i="430" s="1"/>
  <c r="B93" i="430" s="1"/>
  <c r="B94" i="430" s="1"/>
  <c r="B95" i="430" s="1"/>
  <c r="B96" i="430" s="1"/>
  <c r="B98" i="430" s="1"/>
  <c r="B100" i="430" s="1"/>
  <c r="O56" i="430"/>
  <c r="N56" i="430"/>
  <c r="L56" i="430"/>
  <c r="K56" i="430"/>
  <c r="O54" i="430"/>
  <c r="N54" i="430"/>
  <c r="M54" i="430"/>
  <c r="M56" i="430" s="1"/>
  <c r="L54" i="430"/>
  <c r="K54" i="430"/>
  <c r="J54" i="430"/>
  <c r="J56" i="430" s="1"/>
  <c r="I54" i="430"/>
  <c r="I56" i="430" s="1"/>
  <c r="H54" i="430"/>
  <c r="H56" i="430" s="1"/>
  <c r="G54" i="430"/>
  <c r="G56" i="430" s="1"/>
  <c r="F54" i="430"/>
  <c r="F56" i="430" s="1"/>
  <c r="E54" i="430"/>
  <c r="E56" i="430" s="1"/>
  <c r="D54" i="430"/>
  <c r="D56" i="430" s="1"/>
  <c r="L45" i="430"/>
  <c r="K45" i="430"/>
  <c r="O43" i="430"/>
  <c r="O45" i="430" s="1"/>
  <c r="N43" i="430"/>
  <c r="N45" i="430" s="1"/>
  <c r="M43" i="430"/>
  <c r="M45" i="430" s="1"/>
  <c r="L43" i="430"/>
  <c r="K43" i="430"/>
  <c r="J43" i="430"/>
  <c r="J45" i="430" s="1"/>
  <c r="I43" i="430"/>
  <c r="I45" i="430" s="1"/>
  <c r="H43" i="430"/>
  <c r="H45" i="430" s="1"/>
  <c r="G43" i="430"/>
  <c r="G45" i="430" s="1"/>
  <c r="F43" i="430"/>
  <c r="F45" i="430" s="1"/>
  <c r="E43" i="430"/>
  <c r="E45" i="430" s="1"/>
  <c r="D43" i="430"/>
  <c r="D45" i="430" s="1"/>
  <c r="O34" i="430"/>
  <c r="N34" i="430"/>
  <c r="L34" i="430"/>
  <c r="O32" i="430"/>
  <c r="N32" i="430"/>
  <c r="M32" i="430"/>
  <c r="M34" i="430" s="1"/>
  <c r="L32" i="430"/>
  <c r="K32" i="430"/>
  <c r="K34" i="430" s="1"/>
  <c r="J32" i="430"/>
  <c r="J34" i="430" s="1"/>
  <c r="I32" i="430"/>
  <c r="I34" i="430" s="1"/>
  <c r="H32" i="430"/>
  <c r="H34" i="430" s="1"/>
  <c r="G32" i="430"/>
  <c r="G34" i="430" s="1"/>
  <c r="F32" i="430"/>
  <c r="F34" i="430" s="1"/>
  <c r="E32" i="430"/>
  <c r="E34" i="430" s="1"/>
  <c r="D32" i="430"/>
  <c r="D34" i="430" s="1"/>
  <c r="L23" i="430"/>
  <c r="K23" i="430"/>
  <c r="O21" i="430"/>
  <c r="O23" i="430" s="1"/>
  <c r="O100" i="430" s="1"/>
  <c r="N21" i="430"/>
  <c r="N23" i="430" s="1"/>
  <c r="M21" i="430"/>
  <c r="M23" i="430" s="1"/>
  <c r="L21" i="430"/>
  <c r="K21" i="430"/>
  <c r="J21" i="430"/>
  <c r="J23" i="430" s="1"/>
  <c r="I21" i="430"/>
  <c r="I23" i="430" s="1"/>
  <c r="H21" i="430"/>
  <c r="H23" i="430" s="1"/>
  <c r="G21" i="430"/>
  <c r="G23" i="430" s="1"/>
  <c r="F21" i="430"/>
  <c r="F23" i="430" s="1"/>
  <c r="E21" i="430"/>
  <c r="E23" i="430" s="1"/>
  <c r="D21" i="430"/>
  <c r="D23" i="430" s="1"/>
  <c r="D100" i="430" s="1"/>
  <c r="O34" i="429"/>
  <c r="K25" i="429"/>
  <c r="K34" i="429" s="1"/>
  <c r="G25" i="429"/>
  <c r="G34" i="429" s="1"/>
  <c r="D25" i="429"/>
  <c r="D34" i="429" s="1"/>
  <c r="O23" i="429"/>
  <c r="N23" i="429"/>
  <c r="M23" i="429"/>
  <c r="L23" i="429"/>
  <c r="K23" i="429"/>
  <c r="J23" i="429"/>
  <c r="I23" i="429"/>
  <c r="H23" i="429"/>
  <c r="H25" i="429" s="1"/>
  <c r="H34" i="429" s="1"/>
  <c r="G23" i="429"/>
  <c r="F23" i="429"/>
  <c r="E23" i="429"/>
  <c r="E25" i="429" s="1"/>
  <c r="E34" i="429" s="1"/>
  <c r="D23" i="429"/>
  <c r="O18" i="429"/>
  <c r="O25" i="429" s="1"/>
  <c r="N18" i="429"/>
  <c r="N25" i="429" s="1"/>
  <c r="N34" i="429" s="1"/>
  <c r="M18" i="429"/>
  <c r="M25" i="429" s="1"/>
  <c r="M34" i="429" s="1"/>
  <c r="L18" i="429"/>
  <c r="L25" i="429" s="1"/>
  <c r="L34" i="429" s="1"/>
  <c r="K18" i="429"/>
  <c r="J18" i="429"/>
  <c r="J25" i="429" s="1"/>
  <c r="J34" i="429" s="1"/>
  <c r="I18" i="429"/>
  <c r="I25" i="429" s="1"/>
  <c r="I34" i="429" s="1"/>
  <c r="H18" i="429"/>
  <c r="G18" i="429"/>
  <c r="F18" i="429"/>
  <c r="F25" i="429" s="1"/>
  <c r="F34" i="429" s="1"/>
  <c r="E18" i="429"/>
  <c r="D18" i="429"/>
  <c r="B16" i="429"/>
  <c r="B17" i="429" s="1"/>
  <c r="B18" i="429" s="1"/>
  <c r="B20" i="429" s="1"/>
  <c r="B21" i="429" s="1"/>
  <c r="B22" i="429" s="1"/>
  <c r="B23" i="429" s="1"/>
  <c r="B25" i="429" s="1"/>
  <c r="B27" i="429" s="1"/>
  <c r="B30" i="429" s="1"/>
  <c r="B31" i="429" s="1"/>
  <c r="B32" i="429" s="1"/>
  <c r="B34" i="429" s="1"/>
  <c r="L41" i="428"/>
  <c r="L32" i="428"/>
  <c r="K32" i="428"/>
  <c r="K41" i="428" s="1"/>
  <c r="J32" i="428"/>
  <c r="J41" i="428" s="1"/>
  <c r="I32" i="428"/>
  <c r="I41" i="428" s="1"/>
  <c r="H32" i="428"/>
  <c r="H41" i="428" s="1"/>
  <c r="O30" i="428"/>
  <c r="N30" i="428"/>
  <c r="M30" i="428"/>
  <c r="L30" i="428"/>
  <c r="K30" i="428"/>
  <c r="J30" i="428"/>
  <c r="I30" i="428"/>
  <c r="H30" i="428"/>
  <c r="G30" i="428"/>
  <c r="F30" i="428"/>
  <c r="F32" i="428" s="1"/>
  <c r="F41" i="428" s="1"/>
  <c r="E30" i="428"/>
  <c r="D30" i="428"/>
  <c r="O19" i="428"/>
  <c r="O32" i="428" s="1"/>
  <c r="O41" i="428" s="1"/>
  <c r="N19" i="428"/>
  <c r="N32" i="428" s="1"/>
  <c r="N41" i="428" s="1"/>
  <c r="M19" i="428"/>
  <c r="M32" i="428" s="1"/>
  <c r="M41" i="428" s="1"/>
  <c r="L19" i="428"/>
  <c r="K19" i="428"/>
  <c r="J19" i="428"/>
  <c r="I19" i="428"/>
  <c r="H19" i="428"/>
  <c r="G19" i="428"/>
  <c r="F19" i="428"/>
  <c r="E19" i="428"/>
  <c r="E32" i="428" s="1"/>
  <c r="E41" i="428" s="1"/>
  <c r="D19" i="428"/>
  <c r="D32" i="428" s="1"/>
  <c r="D41" i="428" s="1"/>
  <c r="B18" i="428"/>
  <c r="B19" i="428" s="1"/>
  <c r="B21" i="428" s="1"/>
  <c r="B22" i="428" s="1"/>
  <c r="B23" i="428" s="1"/>
  <c r="B24" i="428" s="1"/>
  <c r="B25" i="428" s="1"/>
  <c r="B26" i="428" s="1"/>
  <c r="B27" i="428" s="1"/>
  <c r="B28" i="428" s="1"/>
  <c r="B29" i="428" s="1"/>
  <c r="B30" i="428" s="1"/>
  <c r="B32" i="428" s="1"/>
  <c r="B34" i="428" s="1"/>
  <c r="B37" i="428" s="1"/>
  <c r="B38" i="428" s="1"/>
  <c r="B39" i="428" s="1"/>
  <c r="B41" i="428" s="1"/>
  <c r="B28" i="378"/>
  <c r="B30" i="378" s="1"/>
  <c r="J24" i="458" l="1"/>
  <c r="J36" i="458" s="1"/>
  <c r="M24" i="458"/>
  <c r="M36" i="458" s="1"/>
  <c r="O24" i="458"/>
  <c r="O36" i="458" s="1"/>
  <c r="D24" i="458"/>
  <c r="D36" i="458" s="1"/>
  <c r="E24" i="458"/>
  <c r="E36" i="458" s="1"/>
  <c r="F100" i="430"/>
  <c r="L100" i="430"/>
  <c r="M100" i="430"/>
  <c r="G100" i="430"/>
  <c r="E100" i="430"/>
  <c r="J72" i="455"/>
  <c r="K72" i="455" s="1"/>
  <c r="L39" i="455"/>
  <c r="M39" i="455" s="1"/>
  <c r="L40" i="455"/>
  <c r="E63" i="455"/>
  <c r="N100" i="430"/>
  <c r="G71" i="455"/>
  <c r="G73" i="455" s="1"/>
  <c r="E40" i="450"/>
  <c r="F40" i="450"/>
  <c r="F40" i="451"/>
  <c r="F40" i="452"/>
  <c r="F40" i="454"/>
  <c r="E38" i="455"/>
  <c r="E40" i="455" s="1"/>
  <c r="M30" i="455"/>
  <c r="M38" i="455" s="1"/>
  <c r="M40" i="455" s="1"/>
  <c r="K71" i="455"/>
  <c r="K73" i="455" s="1"/>
  <c r="E66" i="455"/>
  <c r="E69" i="455" s="1"/>
  <c r="H40" i="456"/>
  <c r="H39" i="456"/>
  <c r="I39" i="456" s="1"/>
  <c r="M30" i="457"/>
  <c r="Q18" i="469"/>
  <c r="Q17" i="469"/>
  <c r="Q14" i="469"/>
  <c r="Q15" i="469"/>
  <c r="Q21" i="434"/>
  <c r="E50" i="455"/>
  <c r="F73" i="455"/>
  <c r="M38" i="460"/>
  <c r="M37" i="460"/>
  <c r="N37" i="460" s="1"/>
  <c r="G38" i="457"/>
  <c r="G40" i="457" s="1"/>
  <c r="G40" i="443"/>
  <c r="F23" i="447"/>
  <c r="F40" i="447" s="1"/>
  <c r="K68" i="460"/>
  <c r="J69" i="460"/>
  <c r="M40" i="475"/>
  <c r="M47" i="475" s="1"/>
  <c r="N47" i="475"/>
  <c r="G32" i="428"/>
  <c r="G41" i="428" s="1"/>
  <c r="I100" i="430"/>
  <c r="G34" i="432"/>
  <c r="Q19" i="435"/>
  <c r="Q23" i="435" s="1"/>
  <c r="Q18" i="435"/>
  <c r="Q17" i="435"/>
  <c r="Q22" i="435"/>
  <c r="Q16" i="435"/>
  <c r="F17" i="443"/>
  <c r="D40" i="445"/>
  <c r="F23" i="449"/>
  <c r="F40" i="449" s="1"/>
  <c r="E38" i="451"/>
  <c r="E40" i="451" s="1"/>
  <c r="E32" i="453"/>
  <c r="E40" i="453" s="1"/>
  <c r="E54" i="455"/>
  <c r="I30" i="456"/>
  <c r="L67" i="460"/>
  <c r="K55" i="460"/>
  <c r="E66" i="471"/>
  <c r="E69" i="471" s="1"/>
  <c r="M63" i="455"/>
  <c r="E58" i="455"/>
  <c r="N24" i="460"/>
  <c r="O36" i="460"/>
  <c r="F40" i="443"/>
  <c r="H100" i="430"/>
  <c r="H38" i="455"/>
  <c r="H40" i="455" s="1"/>
  <c r="E67" i="460"/>
  <c r="F69" i="460"/>
  <c r="E69" i="460" s="1"/>
  <c r="Q15" i="434"/>
  <c r="D40" i="437"/>
  <c r="F40" i="445"/>
  <c r="E52" i="456"/>
  <c r="D54" i="456"/>
  <c r="D71" i="456" s="1"/>
  <c r="I66" i="471"/>
  <c r="I69" i="471" s="1"/>
  <c r="L69" i="471"/>
  <c r="K66" i="471"/>
  <c r="K69" i="471" s="1"/>
  <c r="G20" i="475"/>
  <c r="G27" i="475" s="1"/>
  <c r="J27" i="475"/>
  <c r="I20" i="475"/>
  <c r="I27" i="475" s="1"/>
  <c r="K36" i="431"/>
  <c r="E54" i="456"/>
  <c r="E20" i="476"/>
  <c r="E27" i="476" s="1"/>
  <c r="F27" i="476"/>
  <c r="G40" i="441"/>
  <c r="G40" i="450"/>
  <c r="M21" i="457"/>
  <c r="M38" i="457" s="1"/>
  <c r="M40" i="457" s="1"/>
  <c r="E24" i="460"/>
  <c r="L31" i="471"/>
  <c r="M31" i="471" s="1"/>
  <c r="L33" i="471"/>
  <c r="G17" i="476"/>
  <c r="K69" i="455"/>
  <c r="L33" i="472"/>
  <c r="K30" i="472"/>
  <c r="K33" i="472" s="1"/>
  <c r="K21" i="455"/>
  <c r="M69" i="455"/>
  <c r="M71" i="455" s="1"/>
  <c r="M73" i="455" s="1"/>
  <c r="E38" i="456"/>
  <c r="E40" i="456" s="1"/>
  <c r="J71" i="456"/>
  <c r="J34" i="432"/>
  <c r="E40" i="437"/>
  <c r="F23" i="442"/>
  <c r="F40" i="442" s="1"/>
  <c r="E38" i="444"/>
  <c r="E40" i="444" s="1"/>
  <c r="G40" i="445"/>
  <c r="E40" i="448"/>
  <c r="D39" i="456"/>
  <c r="E39" i="456" s="1"/>
  <c r="E30" i="472"/>
  <c r="E33" i="472" s="1"/>
  <c r="F33" i="472"/>
  <c r="D71" i="455"/>
  <c r="D73" i="455" s="1"/>
  <c r="K30" i="455"/>
  <c r="K100" i="430"/>
  <c r="G40" i="446"/>
  <c r="E38" i="460"/>
  <c r="J27" i="433"/>
  <c r="D40" i="447"/>
  <c r="I36" i="455"/>
  <c r="I38" i="455" s="1"/>
  <c r="I40" i="455" s="1"/>
  <c r="Q20" i="434"/>
  <c r="Q21" i="435"/>
  <c r="F40" i="437"/>
  <c r="D40" i="439"/>
  <c r="E32" i="446"/>
  <c r="E40" i="446" s="1"/>
  <c r="F40" i="448"/>
  <c r="I21" i="456"/>
  <c r="E63" i="456"/>
  <c r="F40" i="439"/>
  <c r="D40" i="441"/>
  <c r="D40" i="452"/>
  <c r="J100" i="430"/>
  <c r="H34" i="432"/>
  <c r="I36" i="431"/>
  <c r="M27" i="433"/>
  <c r="G40" i="437"/>
  <c r="E40" i="439"/>
  <c r="F23" i="444"/>
  <c r="F40" i="444" s="1"/>
  <c r="G40" i="448"/>
  <c r="M30" i="468"/>
  <c r="J33" i="471"/>
  <c r="K30" i="471"/>
  <c r="K33" i="471" s="1"/>
  <c r="N33" i="471"/>
  <c r="K47" i="475"/>
  <c r="K21" i="456"/>
  <c r="K38" i="456" s="1"/>
  <c r="K40" i="456" s="1"/>
  <c r="H69" i="460"/>
  <c r="N66" i="471"/>
  <c r="F69" i="471"/>
  <c r="I40" i="475"/>
  <c r="I47" i="475" s="1"/>
  <c r="Q17" i="434"/>
  <c r="N27" i="475"/>
  <c r="M20" i="475"/>
  <c r="M27" i="475" s="1"/>
  <c r="J27" i="476"/>
  <c r="I20" i="476"/>
  <c r="I27" i="476" s="1"/>
  <c r="O69" i="460"/>
  <c r="F27" i="465"/>
  <c r="K20" i="476"/>
  <c r="K27" i="476" s="1"/>
  <c r="Q18" i="434"/>
  <c r="I54" i="456"/>
  <c r="I71" i="456" s="1"/>
  <c r="E36" i="460"/>
  <c r="D68" i="460"/>
  <c r="E68" i="460" s="1"/>
  <c r="D69" i="460"/>
  <c r="K22" i="471"/>
  <c r="E58" i="471"/>
  <c r="F67" i="471"/>
  <c r="G67" i="471" s="1"/>
  <c r="G66" i="472"/>
  <c r="D37" i="475"/>
  <c r="D40" i="475" s="1"/>
  <c r="D47" i="475" s="1"/>
  <c r="E49" i="460"/>
  <c r="G66" i="471"/>
  <c r="G69" i="471" s="1"/>
  <c r="K74" i="471"/>
  <c r="Q19" i="434"/>
  <c r="I30" i="457"/>
  <c r="I38" i="457" s="1"/>
  <c r="I40" i="457" s="1"/>
  <c r="I36" i="460"/>
  <c r="H24" i="460"/>
  <c r="G68" i="460"/>
  <c r="H68" i="460" s="1"/>
  <c r="G69" i="460"/>
  <c r="F30" i="471"/>
  <c r="G30" i="471"/>
  <c r="G33" i="471" s="1"/>
  <c r="G64" i="471"/>
  <c r="I17" i="472"/>
  <c r="G28" i="472"/>
  <c r="K20" i="475"/>
  <c r="K27" i="475" s="1"/>
  <c r="G40" i="475"/>
  <c r="G47" i="475" s="1"/>
  <c r="H47" i="475"/>
  <c r="E38" i="457"/>
  <c r="E40" i="457" s="1"/>
  <c r="K30" i="457"/>
  <c r="K38" i="457" s="1"/>
  <c r="K40" i="457" s="1"/>
  <c r="J37" i="460"/>
  <c r="K37" i="460" s="1"/>
  <c r="J38" i="460"/>
  <c r="K38" i="460" s="1"/>
  <c r="K58" i="471"/>
  <c r="H31" i="472"/>
  <c r="I31" i="472" s="1"/>
  <c r="H33" i="472"/>
  <c r="I28" i="472"/>
  <c r="M30" i="472"/>
  <c r="M33" i="472" s="1"/>
  <c r="E56" i="472"/>
  <c r="E58" i="472" s="1"/>
  <c r="E66" i="472" s="1"/>
  <c r="D58" i="472"/>
  <c r="D66" i="472" s="1"/>
  <c r="E64" i="472"/>
  <c r="E17" i="475"/>
  <c r="E20" i="475"/>
  <c r="E27" i="475" s="1"/>
  <c r="G20" i="476"/>
  <c r="G27" i="476" s="1"/>
  <c r="Q14" i="434"/>
  <c r="I36" i="457"/>
  <c r="Q20" i="469"/>
  <c r="H30" i="471"/>
  <c r="H33" i="471" s="1"/>
  <c r="M30" i="471"/>
  <c r="M33" i="471" s="1"/>
  <c r="I38" i="471"/>
  <c r="I30" i="472"/>
  <c r="G30" i="472"/>
  <c r="G33" i="472" s="1"/>
  <c r="G58" i="472"/>
  <c r="G17" i="475"/>
  <c r="D35" i="477"/>
  <c r="E29" i="477"/>
  <c r="E35" i="477" s="1"/>
  <c r="Q18" i="470"/>
  <c r="M49" i="460"/>
  <c r="N49" i="460" s="1"/>
  <c r="M55" i="460"/>
  <c r="M67" i="460" s="1"/>
  <c r="M69" i="460" s="1"/>
  <c r="Q19" i="470"/>
  <c r="Q22" i="470" s="1"/>
  <c r="E36" i="465"/>
  <c r="F36" i="465" s="1"/>
  <c r="Q19" i="469"/>
  <c r="D71" i="472"/>
  <c r="E55" i="460"/>
  <c r="B22" i="419"/>
  <c r="K67" i="460" l="1"/>
  <c r="L69" i="460"/>
  <c r="K69" i="460" s="1"/>
  <c r="M66" i="471"/>
  <c r="M69" i="471" s="1"/>
  <c r="N69" i="471"/>
  <c r="E71" i="455"/>
  <c r="E73" i="455" s="1"/>
  <c r="I38" i="456"/>
  <c r="I40" i="456" s="1"/>
  <c r="Q22" i="434"/>
  <c r="O38" i="460"/>
  <c r="N38" i="460" s="1"/>
  <c r="N36" i="460"/>
  <c r="K38" i="455"/>
  <c r="K40" i="455" s="1"/>
  <c r="E30" i="471"/>
  <c r="E33" i="471" s="1"/>
  <c r="F33" i="471"/>
  <c r="N69" i="460"/>
  <c r="J73" i="455"/>
  <c r="N67" i="460"/>
  <c r="E40" i="475"/>
  <c r="E47" i="475" s="1"/>
  <c r="I38" i="460"/>
  <c r="H38" i="460" s="1"/>
  <c r="H36" i="460"/>
  <c r="N55" i="460"/>
  <c r="D40" i="456"/>
  <c r="Q22" i="469"/>
  <c r="I33" i="472"/>
  <c r="I30" i="471"/>
  <c r="I33" i="471" s="1"/>
  <c r="E71" i="456"/>
  <c r="G26" i="368"/>
  <c r="F26" i="368" l="1"/>
  <c r="E26" i="368"/>
  <c r="B21" i="419" l="1"/>
  <c r="B23" i="419" s="1"/>
  <c r="B24" i="419" s="1"/>
  <c r="B25" i="419" s="1"/>
  <c r="B26" i="419" s="1"/>
  <c r="B27" i="419" s="1"/>
  <c r="B28" i="419" s="1"/>
  <c r="B29" i="419" s="1"/>
  <c r="B30" i="419" s="1"/>
  <c r="B31" i="419" s="1"/>
  <c r="B32" i="419" s="1"/>
  <c r="B33" i="419" s="1"/>
  <c r="B34" i="419" s="1"/>
  <c r="B35" i="419" s="1"/>
  <c r="B38" i="419" s="1"/>
  <c r="E24" i="370"/>
  <c r="F24" i="370"/>
  <c r="G24" i="370"/>
  <c r="H24" i="370"/>
  <c r="I24" i="370"/>
  <c r="J24" i="370"/>
  <c r="K24" i="370"/>
  <c r="L24" i="370"/>
  <c r="M24" i="370"/>
  <c r="N24" i="370"/>
  <c r="O24" i="370"/>
  <c r="D24" i="370"/>
  <c r="E18" i="370"/>
  <c r="F18" i="370"/>
  <c r="G18" i="370"/>
  <c r="H18" i="370"/>
  <c r="I18" i="370"/>
  <c r="J18" i="370"/>
  <c r="K18" i="370"/>
  <c r="L18" i="370"/>
  <c r="M18" i="370"/>
  <c r="N18" i="370"/>
  <c r="O18" i="370"/>
  <c r="D18" i="370"/>
  <c r="B15" i="102"/>
  <c r="B16" i="102" s="1"/>
  <c r="B18" i="102" s="1"/>
  <c r="B20" i="102" s="1"/>
  <c r="B27" i="102" s="1"/>
  <c r="B28" i="102" s="1"/>
  <c r="B29" i="102" s="1"/>
  <c r="B31" i="102" s="1"/>
  <c r="B33" i="102" s="1"/>
  <c r="B40" i="102" s="1"/>
  <c r="B41" i="102" s="1"/>
  <c r="B42" i="102" s="1"/>
  <c r="B44" i="102" s="1"/>
  <c r="B46" i="102" s="1"/>
  <c r="B49" i="309"/>
  <c r="M26" i="370" l="1"/>
  <c r="L26" i="370"/>
  <c r="K26" i="370"/>
  <c r="J26" i="370"/>
  <c r="I26" i="370"/>
  <c r="H26" i="370"/>
  <c r="G26" i="370"/>
  <c r="F26" i="370"/>
  <c r="D26" i="370"/>
  <c r="E26" i="370"/>
  <c r="N26" i="370"/>
  <c r="O26" i="370"/>
  <c r="B16" i="85" l="1"/>
  <c r="B17" i="85" s="1"/>
  <c r="B18" i="85" s="1"/>
  <c r="B19" i="85" s="1"/>
  <c r="B22" i="85" s="1"/>
  <c r="B23" i="85" s="1"/>
  <c r="B24" i="85" s="1"/>
  <c r="B25" i="85" s="1"/>
  <c r="B26" i="85" s="1"/>
  <c r="B27" i="85" s="1"/>
  <c r="B29" i="85" s="1"/>
  <c r="E28" i="378"/>
  <c r="F28" i="378"/>
  <c r="G28" i="378"/>
  <c r="E20" i="378"/>
  <c r="F20" i="378"/>
  <c r="F30" i="378" s="1"/>
  <c r="G20" i="378"/>
  <c r="G30" i="378" l="1"/>
  <c r="E30" i="378"/>
  <c r="B37" i="85"/>
  <c r="B38" i="85" s="1"/>
  <c r="B39" i="85" s="1"/>
  <c r="B40" i="85" s="1"/>
  <c r="B41" i="85" s="1"/>
  <c r="B44" i="85" s="1"/>
  <c r="B45" i="85" s="1"/>
  <c r="B46" i="85" s="1"/>
  <c r="B47" i="85" s="1"/>
  <c r="B48" i="85" s="1"/>
  <c r="B49" i="85" s="1"/>
  <c r="B51" i="85" s="1"/>
  <c r="B15" i="411"/>
  <c r="B16" i="411" s="1"/>
  <c r="B17" i="411" s="1"/>
  <c r="B18" i="411" s="1"/>
  <c r="B19" i="411" s="1"/>
  <c r="B20" i="411" s="1"/>
  <c r="B22" i="411" s="1"/>
  <c r="B16" i="368" l="1"/>
  <c r="B17" i="368" s="1"/>
  <c r="B18" i="368" s="1"/>
  <c r="B21" i="368" s="1"/>
  <c r="B22" i="368" l="1"/>
  <c r="B23" i="368" s="1"/>
  <c r="B24" i="368" s="1"/>
  <c r="B25" i="368" s="1"/>
  <c r="B26" i="368" s="1"/>
  <c r="B28" i="368" s="1"/>
  <c r="D18" i="308" l="1"/>
  <c r="N26" i="308"/>
  <c r="O26" i="308"/>
  <c r="M26" i="308"/>
  <c r="E26" i="308"/>
  <c r="F26" i="308"/>
  <c r="G26" i="308"/>
  <c r="H26" i="308"/>
  <c r="I26" i="308"/>
  <c r="J26" i="308"/>
  <c r="K26" i="308"/>
  <c r="L26" i="308"/>
  <c r="D26" i="308"/>
  <c r="B16" i="308"/>
  <c r="B17" i="308" s="1"/>
  <c r="B16" i="309"/>
  <c r="B17" i="309" s="1"/>
  <c r="G28" i="388"/>
  <c r="G28" i="386"/>
  <c r="D20" i="386"/>
  <c r="D30" i="308" l="1"/>
  <c r="M26" i="309"/>
  <c r="B18" i="309"/>
  <c r="B20" i="309" s="1"/>
  <c r="B23" i="309" s="1"/>
  <c r="B24" i="309" s="1"/>
  <c r="B25" i="309" s="1"/>
  <c r="B18" i="308"/>
  <c r="B20" i="308" s="1"/>
  <c r="B23" i="308" s="1"/>
  <c r="B24" i="308" s="1"/>
  <c r="B25" i="308" s="1"/>
  <c r="F47" i="309"/>
  <c r="D47" i="309"/>
  <c r="D46" i="309"/>
  <c r="I41" i="309"/>
  <c r="G26" i="309"/>
  <c r="D48" i="309"/>
  <c r="H26" i="309"/>
  <c r="G46" i="309"/>
  <c r="H46" i="309" s="1"/>
  <c r="E26" i="309"/>
  <c r="F26" i="309"/>
  <c r="G47" i="309"/>
  <c r="H47" i="309" s="1"/>
  <c r="L26" i="309"/>
  <c r="K26" i="309"/>
  <c r="D51" i="309"/>
  <c r="D26" i="309"/>
  <c r="N26" i="309"/>
  <c r="F46" i="309"/>
  <c r="G48" i="309"/>
  <c r="H48" i="309" s="1"/>
  <c r="F48" i="309"/>
  <c r="J26" i="309"/>
  <c r="I26" i="309"/>
  <c r="G51" i="309"/>
  <c r="H51" i="309" s="1"/>
  <c r="F51" i="309"/>
  <c r="E46" i="309" l="1"/>
  <c r="B26" i="308"/>
  <c r="B28" i="308" s="1"/>
  <c r="B30" i="308" s="1"/>
  <c r="B26" i="309"/>
  <c r="B28" i="309" s="1"/>
  <c r="B30" i="309" s="1"/>
  <c r="B38" i="309" s="1"/>
  <c r="B39" i="309" s="1"/>
  <c r="B40" i="309" s="1"/>
  <c r="E48" i="309"/>
  <c r="E47" i="309"/>
  <c r="E51" i="309"/>
  <c r="G49" i="309"/>
  <c r="D49" i="309"/>
  <c r="F49" i="309"/>
  <c r="B41" i="309" l="1"/>
  <c r="B43" i="309" s="1"/>
  <c r="B46" i="309" s="1"/>
  <c r="B47" i="309" s="1"/>
  <c r="B48" i="309" s="1"/>
  <c r="B51" i="309" s="1"/>
  <c r="B53" i="309" s="1"/>
  <c r="E49" i="309"/>
  <c r="J60" i="417" l="1"/>
  <c r="Z18" i="416"/>
  <c r="Y18" i="416"/>
  <c r="X18" i="416"/>
  <c r="W18" i="416"/>
  <c r="V18" i="416"/>
  <c r="U18" i="416"/>
  <c r="T18" i="416"/>
  <c r="S18" i="416"/>
  <c r="R18" i="416"/>
  <c r="Q18" i="416"/>
  <c r="P18" i="416"/>
  <c r="O18" i="416"/>
  <c r="M18" i="416"/>
  <c r="K18" i="416"/>
  <c r="L18" i="416"/>
  <c r="I18" i="416"/>
  <c r="B16" i="334"/>
  <c r="B17" i="334" s="1"/>
  <c r="B18" i="334" s="1"/>
  <c r="B19" i="334" s="1"/>
  <c r="B20" i="334" s="1"/>
  <c r="B22" i="334" s="1"/>
  <c r="B25" i="334" s="1"/>
  <c r="B26" i="334" s="1"/>
  <c r="B27" i="334" s="1"/>
  <c r="B29" i="334" s="1"/>
  <c r="G18" i="308" l="1"/>
  <c r="F18" i="308"/>
  <c r="E18" i="308"/>
  <c r="G28" i="398" l="1"/>
  <c r="G28" i="396"/>
  <c r="N31" i="102" l="1"/>
  <c r="F17" i="317" l="1"/>
  <c r="F18" i="317"/>
  <c r="F16" i="317"/>
  <c r="D30" i="309" l="1"/>
  <c r="D43" i="309"/>
  <c r="E30" i="309"/>
  <c r="F30" i="309"/>
  <c r="G30" i="309"/>
  <c r="G43" i="309"/>
  <c r="F43" i="309"/>
  <c r="G28" i="394"/>
  <c r="F44" i="102"/>
  <c r="E43" i="309" l="1"/>
  <c r="G28" i="397"/>
  <c r="E20" i="102"/>
  <c r="E18" i="102"/>
  <c r="I20" i="102"/>
  <c r="I18" i="102"/>
  <c r="K20" i="102"/>
  <c r="K18" i="102"/>
  <c r="O26" i="368"/>
  <c r="N26" i="368"/>
  <c r="O22" i="411"/>
  <c r="N22" i="411"/>
  <c r="M22" i="411"/>
  <c r="L22" i="411"/>
  <c r="K22" i="411"/>
  <c r="J22" i="411"/>
  <c r="I22" i="411"/>
  <c r="H22" i="411"/>
  <c r="G22" i="411"/>
  <c r="F22" i="411"/>
  <c r="E22" i="411"/>
  <c r="D22" i="411"/>
  <c r="E30" i="308"/>
  <c r="F30" i="308"/>
  <c r="G30" i="308"/>
  <c r="M26" i="368" l="1"/>
  <c r="Q15" i="411"/>
  <c r="Q16" i="411"/>
  <c r="Q17" i="411"/>
  <c r="Q20" i="411"/>
  <c r="Q18" i="411"/>
  <c r="Q19" i="411"/>
  <c r="Q14" i="411"/>
  <c r="G46" i="85"/>
  <c r="K24" i="85"/>
  <c r="E24" i="85"/>
  <c r="I24" i="85"/>
  <c r="G24" i="85"/>
  <c r="M46" i="85"/>
  <c r="E24" i="403"/>
  <c r="M24" i="85"/>
  <c r="D46" i="85"/>
  <c r="E46" i="85" s="1"/>
  <c r="D28" i="378"/>
  <c r="E17" i="366"/>
  <c r="F17" i="366"/>
  <c r="G17" i="366"/>
  <c r="D17" i="366"/>
  <c r="Q22" i="411" l="1"/>
  <c r="D26" i="368" l="1"/>
  <c r="J26" i="368"/>
  <c r="K26" i="368"/>
  <c r="H26" i="368"/>
  <c r="L26" i="368"/>
  <c r="I26" i="368"/>
  <c r="I46" i="85"/>
  <c r="K46" i="85"/>
  <c r="E20" i="394"/>
  <c r="F20" i="394"/>
  <c r="D20" i="394"/>
  <c r="D30" i="394"/>
  <c r="F30" i="394" l="1"/>
  <c r="E30" i="394"/>
  <c r="F27" i="403"/>
  <c r="D27" i="85"/>
  <c r="F20" i="386" l="1"/>
  <c r="F20" i="388"/>
  <c r="E20" i="388"/>
  <c r="D20" i="388"/>
  <c r="F20" i="390"/>
  <c r="E20" i="390"/>
  <c r="D20" i="390"/>
  <c r="F20" i="392"/>
  <c r="E20" i="392"/>
  <c r="D20" i="392"/>
  <c r="D40" i="309" l="1"/>
  <c r="D38" i="309"/>
  <c r="F30" i="390"/>
  <c r="D30" i="390"/>
  <c r="E30" i="390"/>
  <c r="D39" i="309"/>
  <c r="G40" i="309"/>
  <c r="F40" i="309"/>
  <c r="G39" i="309"/>
  <c r="F39" i="309"/>
  <c r="G38" i="309"/>
  <c r="F38" i="309"/>
  <c r="F30" i="392"/>
  <c r="E30" i="392"/>
  <c r="D30" i="392"/>
  <c r="D30" i="388"/>
  <c r="E30" i="388"/>
  <c r="F30" i="388"/>
  <c r="D30" i="386"/>
  <c r="E30" i="386"/>
  <c r="F30" i="386"/>
  <c r="M18" i="309"/>
  <c r="M30" i="309" s="1"/>
  <c r="K18" i="309"/>
  <c r="K30" i="309" s="1"/>
  <c r="J18" i="309"/>
  <c r="J30" i="309" s="1"/>
  <c r="N18" i="309"/>
  <c r="N30" i="309" s="1"/>
  <c r="H18" i="309"/>
  <c r="H30" i="309" s="1"/>
  <c r="I18" i="309"/>
  <c r="I30" i="309" s="1"/>
  <c r="D16" i="394"/>
  <c r="E16" i="394"/>
  <c r="F16" i="394"/>
  <c r="D16" i="392"/>
  <c r="E16" i="392"/>
  <c r="F16" i="392"/>
  <c r="D16" i="390"/>
  <c r="E16" i="390"/>
  <c r="F16" i="390"/>
  <c r="D16" i="388"/>
  <c r="E16" i="388"/>
  <c r="F16" i="388"/>
  <c r="D16" i="386"/>
  <c r="E16" i="386"/>
  <c r="F16" i="386"/>
  <c r="D48" i="85"/>
  <c r="D44" i="85"/>
  <c r="J27" i="85"/>
  <c r="E28" i="368"/>
  <c r="F28" i="368"/>
  <c r="G28" i="368"/>
  <c r="D33" i="102"/>
  <c r="E33" i="102" s="1"/>
  <c r="D29" i="102"/>
  <c r="E29" i="102" s="1"/>
  <c r="D28" i="102"/>
  <c r="E28" i="102" s="1"/>
  <c r="D27" i="102"/>
  <c r="E27" i="102" s="1"/>
  <c r="D46" i="102"/>
  <c r="E46" i="102" s="1"/>
  <c r="D41" i="102"/>
  <c r="E41" i="102" s="1"/>
  <c r="D42" i="102"/>
  <c r="E42" i="102" s="1"/>
  <c r="D40" i="102"/>
  <c r="M33" i="102"/>
  <c r="M29" i="102"/>
  <c r="M28" i="102"/>
  <c r="M27" i="102"/>
  <c r="K33" i="102"/>
  <c r="K29" i="102"/>
  <c r="K28" i="102"/>
  <c r="K27" i="102"/>
  <c r="I33" i="102"/>
  <c r="I29" i="102"/>
  <c r="I28" i="102"/>
  <c r="I27" i="102"/>
  <c r="G33" i="102"/>
  <c r="G29" i="102"/>
  <c r="G28" i="102"/>
  <c r="G27" i="102"/>
  <c r="M20" i="102"/>
  <c r="M16" i="102"/>
  <c r="M15" i="102"/>
  <c r="M14" i="102"/>
  <c r="O18" i="405"/>
  <c r="N18" i="405"/>
  <c r="M18" i="405"/>
  <c r="H43" i="309"/>
  <c r="H49" i="309"/>
  <c r="L31" i="102"/>
  <c r="D31" i="102"/>
  <c r="I53" i="309"/>
  <c r="L18" i="309"/>
  <c r="L30" i="309" s="1"/>
  <c r="O18" i="308"/>
  <c r="N18" i="308"/>
  <c r="M18" i="308"/>
  <c r="H18" i="308"/>
  <c r="I18" i="308"/>
  <c r="J18" i="308"/>
  <c r="K18" i="308"/>
  <c r="L18" i="308"/>
  <c r="G19" i="394"/>
  <c r="G18" i="394"/>
  <c r="G17" i="394"/>
  <c r="G28" i="392"/>
  <c r="G19" i="392"/>
  <c r="G18" i="392"/>
  <c r="G17" i="392"/>
  <c r="G28" i="390"/>
  <c r="G19" i="390"/>
  <c r="G18" i="390"/>
  <c r="G17" i="390"/>
  <c r="G19" i="388"/>
  <c r="G18" i="388"/>
  <c r="G17" i="388"/>
  <c r="G19" i="386"/>
  <c r="G18" i="386"/>
  <c r="G17" i="386"/>
  <c r="E20" i="317"/>
  <c r="D20" i="317"/>
  <c r="D41" i="309" l="1"/>
  <c r="D53" i="309" s="1"/>
  <c r="J30" i="308"/>
  <c r="H30" i="308"/>
  <c r="N30" i="308"/>
  <c r="O30" i="308"/>
  <c r="H40" i="309"/>
  <c r="H39" i="309"/>
  <c r="M30" i="308"/>
  <c r="E39" i="309"/>
  <c r="L30" i="308"/>
  <c r="E40" i="309"/>
  <c r="K30" i="308"/>
  <c r="I30" i="308"/>
  <c r="H38" i="309"/>
  <c r="E38" i="309"/>
  <c r="F41" i="309"/>
  <c r="F53" i="309" s="1"/>
  <c r="F20" i="317"/>
  <c r="E40" i="102"/>
  <c r="D44" i="102"/>
  <c r="E44" i="102" s="1"/>
  <c r="G41" i="309"/>
  <c r="G53" i="309" s="1"/>
  <c r="I18" i="405"/>
  <c r="G18" i="405"/>
  <c r="F18" i="405"/>
  <c r="D18" i="405"/>
  <c r="G20" i="394"/>
  <c r="G30" i="394" s="1"/>
  <c r="L27" i="85"/>
  <c r="N27" i="85"/>
  <c r="F27" i="85"/>
  <c r="H27" i="85"/>
  <c r="E20" i="398"/>
  <c r="F20" i="398"/>
  <c r="D20" i="398"/>
  <c r="F20" i="397"/>
  <c r="E20" i="397"/>
  <c r="D20" i="397"/>
  <c r="D20" i="378"/>
  <c r="G30" i="386"/>
  <c r="G20" i="388"/>
  <c r="G30" i="388" s="1"/>
  <c r="G20" i="390"/>
  <c r="G30" i="390" s="1"/>
  <c r="G20" i="392"/>
  <c r="G30" i="392" s="1"/>
  <c r="E20" i="396"/>
  <c r="F20" i="396"/>
  <c r="G44" i="85"/>
  <c r="I44" i="85"/>
  <c r="G18" i="85"/>
  <c r="M23" i="85"/>
  <c r="G31" i="102"/>
  <c r="E44" i="85"/>
  <c r="I48" i="85"/>
  <c r="M26" i="85"/>
  <c r="G23" i="85"/>
  <c r="K22" i="85"/>
  <c r="M25" i="85"/>
  <c r="K26" i="85"/>
  <c r="I47" i="85"/>
  <c r="G16" i="392"/>
  <c r="D20" i="396"/>
  <c r="G16" i="388"/>
  <c r="L18" i="368"/>
  <c r="L28" i="368" s="1"/>
  <c r="D31" i="23"/>
  <c r="D45" i="85"/>
  <c r="E45" i="85" s="1"/>
  <c r="G16" i="386"/>
  <c r="G16" i="390"/>
  <c r="M18" i="102"/>
  <c r="E31" i="23"/>
  <c r="I45" i="85"/>
  <c r="G45" i="85"/>
  <c r="E25" i="85"/>
  <c r="H18" i="368"/>
  <c r="E17" i="85"/>
  <c r="E26" i="85"/>
  <c r="M22" i="85"/>
  <c r="I26" i="85"/>
  <c r="G26" i="85"/>
  <c r="K23" i="85"/>
  <c r="I18" i="85"/>
  <c r="E31" i="102"/>
  <c r="H49" i="85"/>
  <c r="F31" i="23"/>
  <c r="D47" i="85"/>
  <c r="E47" i="85" s="1"/>
  <c r="I23" i="85"/>
  <c r="E23" i="85"/>
  <c r="K25" i="85"/>
  <c r="E16" i="396"/>
  <c r="G19" i="397"/>
  <c r="F16" i="397"/>
  <c r="E16" i="398"/>
  <c r="E16" i="397"/>
  <c r="K44" i="85"/>
  <c r="F16" i="396"/>
  <c r="K48" i="85"/>
  <c r="K47" i="85"/>
  <c r="D16" i="398"/>
  <c r="G17" i="398"/>
  <c r="G18" i="397"/>
  <c r="G18" i="398"/>
  <c r="G19" i="398"/>
  <c r="D16" i="397"/>
  <c r="G17" i="397"/>
  <c r="G19" i="396"/>
  <c r="D16" i="396"/>
  <c r="G17" i="396"/>
  <c r="F16" i="398"/>
  <c r="G18" i="396"/>
  <c r="K18" i="368"/>
  <c r="D40" i="85"/>
  <c r="E40" i="85" s="1"/>
  <c r="M18" i="85"/>
  <c r="I18" i="368"/>
  <c r="G17" i="85"/>
  <c r="M31" i="102"/>
  <c r="K31" i="102"/>
  <c r="G40" i="85"/>
  <c r="G39" i="85"/>
  <c r="J18" i="368"/>
  <c r="J28" i="368" s="1"/>
  <c r="M17" i="85"/>
  <c r="D39" i="85"/>
  <c r="G47" i="85"/>
  <c r="J49" i="85"/>
  <c r="I17" i="85"/>
  <c r="K18" i="85"/>
  <c r="I31" i="102"/>
  <c r="G22" i="85"/>
  <c r="E22" i="85"/>
  <c r="I25" i="85"/>
  <c r="G25" i="85"/>
  <c r="J41" i="85"/>
  <c r="E18" i="85"/>
  <c r="K17" i="85"/>
  <c r="I39" i="85"/>
  <c r="G16" i="394"/>
  <c r="G48" i="85"/>
  <c r="E48" i="85"/>
  <c r="F49" i="85"/>
  <c r="I22" i="85"/>
  <c r="D30" i="378" l="1"/>
  <c r="I38" i="85"/>
  <c r="H28" i="368"/>
  <c r="I28" i="368"/>
  <c r="K28" i="368"/>
  <c r="J51" i="85"/>
  <c r="K40" i="85"/>
  <c r="K39" i="85"/>
  <c r="L18" i="405"/>
  <c r="E41" i="309"/>
  <c r="E53" i="309" s="1"/>
  <c r="K18" i="405"/>
  <c r="H18" i="405"/>
  <c r="J18" i="405"/>
  <c r="E30" i="398"/>
  <c r="E30" i="397"/>
  <c r="D30" i="397"/>
  <c r="F30" i="398"/>
  <c r="D30" i="398"/>
  <c r="F30" i="397"/>
  <c r="F30" i="396"/>
  <c r="E30" i="396"/>
  <c r="D30" i="396"/>
  <c r="F19" i="85"/>
  <c r="F29" i="85" s="1"/>
  <c r="J19" i="85"/>
  <c r="G16" i="85"/>
  <c r="K27" i="85"/>
  <c r="M27" i="85"/>
  <c r="I27" i="85"/>
  <c r="G27" i="85"/>
  <c r="E27" i="85"/>
  <c r="H19" i="85"/>
  <c r="H29" i="85" s="1"/>
  <c r="L19" i="85"/>
  <c r="L29" i="85" s="1"/>
  <c r="K16" i="85"/>
  <c r="I16" i="85"/>
  <c r="E18" i="405"/>
  <c r="G38" i="85"/>
  <c r="E16" i="85"/>
  <c r="D19" i="85"/>
  <c r="D29" i="85" s="1"/>
  <c r="G37" i="85"/>
  <c r="G20" i="398"/>
  <c r="G30" i="398" s="1"/>
  <c r="N41" i="85"/>
  <c r="G20" i="397"/>
  <c r="G30" i="397" s="1"/>
  <c r="I49" i="85"/>
  <c r="D37" i="85"/>
  <c r="E37" i="85" s="1"/>
  <c r="K38" i="85"/>
  <c r="G20" i="396"/>
  <c r="G30" i="396" s="1"/>
  <c r="D49" i="85"/>
  <c r="G49" i="85"/>
  <c r="N49" i="85"/>
  <c r="K45" i="85"/>
  <c r="M47" i="85"/>
  <c r="E25" i="403"/>
  <c r="G16" i="397"/>
  <c r="G16" i="398"/>
  <c r="M48" i="85"/>
  <c r="E26" i="403"/>
  <c r="I37" i="85"/>
  <c r="G16" i="396"/>
  <c r="E49" i="85"/>
  <c r="E18" i="403"/>
  <c r="M40" i="85"/>
  <c r="H41" i="85"/>
  <c r="H51" i="85" s="1"/>
  <c r="H41" i="309"/>
  <c r="H53" i="309" s="1"/>
  <c r="E39" i="85"/>
  <c r="F41" i="85"/>
  <c r="F51" i="85" s="1"/>
  <c r="N19" i="85"/>
  <c r="M16" i="85"/>
  <c r="D38" i="85"/>
  <c r="M44" i="85"/>
  <c r="E22" i="403"/>
  <c r="I40" i="85"/>
  <c r="M39" i="85"/>
  <c r="E17" i="403" l="1"/>
  <c r="F19" i="403"/>
  <c r="F29" i="403" s="1"/>
  <c r="N51" i="85"/>
  <c r="N18" i="368"/>
  <c r="N28" i="368" s="1"/>
  <c r="J29" i="85"/>
  <c r="N29" i="85"/>
  <c r="D51" i="85" s="1"/>
  <c r="I19" i="85"/>
  <c r="D28" i="368"/>
  <c r="M18" i="368"/>
  <c r="M28" i="368" s="1"/>
  <c r="O18" i="368"/>
  <c r="O28" i="368" s="1"/>
  <c r="G19" i="85"/>
  <c r="E19" i="85"/>
  <c r="K41" i="85"/>
  <c r="I41" i="85"/>
  <c r="G41" i="85"/>
  <c r="M19" i="85"/>
  <c r="K19" i="85"/>
  <c r="E16" i="403"/>
  <c r="E19" i="403" s="1"/>
  <c r="M38" i="85"/>
  <c r="L41" i="85"/>
  <c r="M15" i="85"/>
  <c r="L49" i="85"/>
  <c r="G15" i="85"/>
  <c r="K49" i="85"/>
  <c r="I15" i="85"/>
  <c r="K15" i="85"/>
  <c r="E15" i="85"/>
  <c r="D41" i="85"/>
  <c r="E38" i="85"/>
  <c r="M45" i="85"/>
  <c r="E23" i="403"/>
  <c r="K37" i="85"/>
  <c r="K51" i="85" l="1"/>
  <c r="I51" i="85"/>
  <c r="G51" i="85"/>
  <c r="L51" i="85"/>
  <c r="K29" i="85"/>
  <c r="M29" i="85"/>
  <c r="I29" i="85"/>
  <c r="G29" i="85"/>
  <c r="E29" i="85"/>
  <c r="M41" i="85"/>
  <c r="E41" i="85"/>
  <c r="M49" i="85"/>
  <c r="E27" i="403"/>
  <c r="D19" i="403"/>
  <c r="M37" i="85"/>
  <c r="E15" i="403"/>
  <c r="E51" i="85" l="1"/>
  <c r="M51" i="85"/>
  <c r="E29" i="403"/>
  <c r="D20" i="334" l="1"/>
  <c r="E20" i="334"/>
  <c r="M20" i="334" l="1"/>
  <c r="F20" i="334"/>
  <c r="G20" i="334" l="1"/>
  <c r="L20" i="334"/>
  <c r="N20" i="334" l="1"/>
  <c r="K20" i="334"/>
  <c r="I20" i="334"/>
  <c r="H20" i="334"/>
  <c r="J20" i="334"/>
  <c r="O20" i="334" l="1"/>
</calcChain>
</file>

<file path=xl/sharedStrings.xml><?xml version="1.0" encoding="utf-8"?>
<sst xmlns="http://schemas.openxmlformats.org/spreadsheetml/2006/main" count="11325" uniqueCount="1609">
  <si>
    <t>Numbers may not add due to rounding.</t>
  </si>
  <si>
    <t>Filed: 2025-12-12</t>
  </si>
  <si>
    <t>EB-2025-0297</t>
  </si>
  <si>
    <t>Exhibit F1</t>
  </si>
  <si>
    <t>Tab 1</t>
  </si>
  <si>
    <t>Schedule 1</t>
  </si>
  <si>
    <t>Table 1</t>
  </si>
  <si>
    <t>Operating Costs Summary - Regulated Hydroelectric ($M)</t>
  </si>
  <si>
    <t>Line</t>
  </si>
  <si>
    <t>No.</t>
  </si>
  <si>
    <t>Cost Item</t>
  </si>
  <si>
    <t>Actual</t>
  </si>
  <si>
    <t>Budget</t>
  </si>
  <si>
    <t>Plan</t>
  </si>
  <si>
    <t>(a)</t>
  </si>
  <si>
    <t>(b)</t>
  </si>
  <si>
    <t>(c)</t>
  </si>
  <si>
    <t>(d)</t>
  </si>
  <si>
    <t>(e)</t>
  </si>
  <si>
    <t>(f)</t>
  </si>
  <si>
    <t>(g)</t>
  </si>
  <si>
    <t>(h)</t>
  </si>
  <si>
    <t>(i)</t>
  </si>
  <si>
    <t>(j)</t>
  </si>
  <si>
    <t>(k)</t>
  </si>
  <si>
    <t>(l)</t>
  </si>
  <si>
    <t>OM&amp;A:</t>
  </si>
  <si>
    <t xml:space="preserve">  Base OM&amp;A</t>
  </si>
  <si>
    <t xml:space="preserve">  Project OM&amp;A</t>
  </si>
  <si>
    <t xml:space="preserve">  Allocation of Corporate Costs</t>
  </si>
  <si>
    <t xml:space="preserve">  Allocation of Centrally Held Costs</t>
  </si>
  <si>
    <t xml:space="preserve">  Asset Service Fee</t>
  </si>
  <si>
    <t>Total OM&amp;A</t>
  </si>
  <si>
    <t>Gross Revenue Charge</t>
  </si>
  <si>
    <t>Other Operating Cost Items:</t>
  </si>
  <si>
    <t xml:space="preserve">  Depreciation and Amortization</t>
  </si>
  <si>
    <t xml:space="preserve">  Income Tax</t>
  </si>
  <si>
    <t xml:space="preserve">  Property Tax</t>
  </si>
  <si>
    <t>Total Operating Costs</t>
  </si>
  <si>
    <t>Table 2a</t>
  </si>
  <si>
    <r>
      <rPr>
        <u/>
        <sz val="12"/>
        <color rgb="FF000000"/>
        <rFont val="Arial"/>
        <family val="2"/>
      </rPr>
      <t xml:space="preserve">Regulated Hydroelectric Staff Summary - Regular and Non-Regular (FTEs) </t>
    </r>
    <r>
      <rPr>
        <u/>
        <vertAlign val="superscript"/>
        <sz val="12"/>
        <color rgb="FF000000"/>
        <rFont val="Arial"/>
        <family val="2"/>
      </rPr>
      <t xml:space="preserve">1 </t>
    </r>
    <r>
      <rPr>
        <u/>
        <sz val="12"/>
        <color rgb="FF000000"/>
        <rFont val="Arial"/>
        <family val="2"/>
      </rPr>
      <t>- 2016-2019</t>
    </r>
  </si>
  <si>
    <r>
      <t>Group</t>
    </r>
    <r>
      <rPr>
        <b/>
        <vertAlign val="superscript"/>
        <sz val="12"/>
        <rFont val="Arial"/>
        <family val="2"/>
      </rPr>
      <t>2</t>
    </r>
  </si>
  <si>
    <t>Regular Staff</t>
  </si>
  <si>
    <t>Non-Regular Staff</t>
  </si>
  <si>
    <t>Total Regulated Hydroelectric</t>
  </si>
  <si>
    <t xml:space="preserve">Notes: </t>
  </si>
  <si>
    <t xml:space="preserve">Staff FTEs include staff deployed on Base OM&amp;A, Project OM&amp;A, and capital projects.  </t>
  </si>
  <si>
    <t>Consistent with OPG's letter dated June 11, 2024, issued in EB-2024-0136, data is provided at the regulated hydroelectric level for 2016-2019.</t>
  </si>
  <si>
    <t>Table 2b</t>
  </si>
  <si>
    <r>
      <t>Regulated Hydroelectric Staff Summary - Regular and Non-Regular (FTEs)</t>
    </r>
    <r>
      <rPr>
        <u/>
        <vertAlign val="superscript"/>
        <sz val="12"/>
        <rFont val="Arial"/>
        <family val="2"/>
      </rPr>
      <t>1</t>
    </r>
    <r>
      <rPr>
        <u/>
        <sz val="12"/>
        <rFont val="Arial"/>
        <family val="2"/>
      </rPr>
      <t xml:space="preserve"> - 2020-2031</t>
    </r>
  </si>
  <si>
    <t>Group</t>
  </si>
  <si>
    <t>Regulated Hydroelectric Capital:</t>
  </si>
  <si>
    <t>Temporary</t>
  </si>
  <si>
    <t>Total Regulated Hydroelectric Capital</t>
  </si>
  <si>
    <t>Regulated Hydroelectric OM&amp;A:</t>
  </si>
  <si>
    <t>Total Regulated Hydroelectric OM&amp;A</t>
  </si>
  <si>
    <t>Staff FTEs include staff deployed on Base OM&amp;A, Project OM&amp;A, and capital projects.</t>
  </si>
  <si>
    <t>Tab 2</t>
  </si>
  <si>
    <t>Base OM&amp;A - Regulated Hydroelectric ($M)</t>
  </si>
  <si>
    <t>Item</t>
  </si>
  <si>
    <r>
      <t>Operating Region</t>
    </r>
    <r>
      <rPr>
        <b/>
        <vertAlign val="superscript"/>
        <sz val="12"/>
        <rFont val="Arial"/>
        <family val="2"/>
      </rPr>
      <t>1,2</t>
    </r>
  </si>
  <si>
    <t>Niagara Region</t>
  </si>
  <si>
    <t>n/a</t>
  </si>
  <si>
    <t>Eastern Region</t>
  </si>
  <si>
    <t>Western Region</t>
  </si>
  <si>
    <t>Total Operating Regions</t>
  </si>
  <si>
    <t>Operations and Project Support</t>
  </si>
  <si>
    <t>Enterprise Engineering</t>
  </si>
  <si>
    <t>Integrated Fleet Management</t>
  </si>
  <si>
    <t>Environment, Health &amp; Safety</t>
  </si>
  <si>
    <t>Enterprise Projects</t>
  </si>
  <si>
    <t>Other Support</t>
  </si>
  <si>
    <t>Total Operations and Project Support</t>
  </si>
  <si>
    <t>Total Base OM&amp;A</t>
  </si>
  <si>
    <t>Operating Region descriptions effective 2021 (see Ex. A1-4-2).</t>
  </si>
  <si>
    <t>Consistent with OPG's letter dated June 11, 2024 issued in EB-2024-0136, data is provided at the regulated hydroelectric level for 2016-2019.</t>
  </si>
  <si>
    <t>Table 2</t>
  </si>
  <si>
    <t>Resource Type</t>
  </si>
  <si>
    <r>
      <t>Percentage</t>
    </r>
    <r>
      <rPr>
        <b/>
        <vertAlign val="superscript"/>
        <sz val="12"/>
        <rFont val="Arial"/>
        <family val="2"/>
      </rPr>
      <t>1</t>
    </r>
  </si>
  <si>
    <t>(m)</t>
  </si>
  <si>
    <t>Labour</t>
  </si>
  <si>
    <r>
      <t>Non-Regular Labour</t>
    </r>
    <r>
      <rPr>
        <b/>
        <vertAlign val="superscript"/>
        <sz val="12"/>
        <rFont val="Arial"/>
        <family val="2"/>
      </rPr>
      <t>2</t>
    </r>
  </si>
  <si>
    <t>Overtime</t>
  </si>
  <si>
    <t>Augmented Staff</t>
  </si>
  <si>
    <t>Materials</t>
  </si>
  <si>
    <t>Other Purchased Services</t>
  </si>
  <si>
    <t>Other</t>
  </si>
  <si>
    <t>Notes:</t>
  </si>
  <si>
    <t>2027 Percentage = 2027 Resource Costs divided by 2027 Base OM&amp;A.</t>
  </si>
  <si>
    <t>Non-Regular Labour includes costs for temporary staff.</t>
  </si>
  <si>
    <t>Table 3</t>
  </si>
  <si>
    <t>Regulated Hydroelectric Base OM&amp;A by Function ($M)</t>
  </si>
  <si>
    <r>
      <t>Actual - Calendar Years Ending December 31, 2016 - 2019</t>
    </r>
    <r>
      <rPr>
        <u/>
        <vertAlign val="superscript"/>
        <sz val="12"/>
        <rFont val="Arial"/>
        <family val="2"/>
      </rPr>
      <t>1</t>
    </r>
  </si>
  <si>
    <t>Function</t>
  </si>
  <si>
    <t>Total</t>
  </si>
  <si>
    <t>Operating Regions</t>
  </si>
  <si>
    <t>Operations &amp; Maintenance</t>
  </si>
  <si>
    <t xml:space="preserve">  - Operations</t>
  </si>
  <si>
    <t xml:space="preserve">  - Maintenance</t>
  </si>
  <si>
    <t>Site and Support Services</t>
  </si>
  <si>
    <t>Table 4</t>
  </si>
  <si>
    <t>Actual - Calendar Year Ending December 31, 2020</t>
  </si>
  <si>
    <t>Niagara</t>
  </si>
  <si>
    <t xml:space="preserve">Eastern </t>
  </si>
  <si>
    <t>Western</t>
  </si>
  <si>
    <t>Region</t>
  </si>
  <si>
    <t>Table 5</t>
  </si>
  <si>
    <t>Actual - Calendar Year Ending December 31, 2021</t>
  </si>
  <si>
    <r>
      <t xml:space="preserve">Operations and Project Support </t>
    </r>
    <r>
      <rPr>
        <vertAlign val="superscript"/>
        <sz val="12"/>
        <rFont val="Arial"/>
        <family val="2"/>
      </rPr>
      <t>1,2</t>
    </r>
  </si>
  <si>
    <t>Other Support4</t>
  </si>
  <si>
    <t>Table 6</t>
  </si>
  <si>
    <t>Actual - Calendar Year Ending December 31, 2022</t>
  </si>
  <si>
    <t>Table 7</t>
  </si>
  <si>
    <t>Actual - Calendar Year Ending December 31, 2023</t>
  </si>
  <si>
    <t>Table 8</t>
  </si>
  <si>
    <t>Actual - Calendar Year Ending December 31, 2024</t>
  </si>
  <si>
    <t>Table 9</t>
  </si>
  <si>
    <t>Budget - Calendar Year Ending December 31, 2025</t>
  </si>
  <si>
    <t>Table 10</t>
  </si>
  <si>
    <t>Budget - Calendar Year Ending December 31, 2026</t>
  </si>
  <si>
    <t>Table 11</t>
  </si>
  <si>
    <t>Plan - Calendar Year Ending December 31, 2027</t>
  </si>
  <si>
    <t>Schedule 2</t>
  </si>
  <si>
    <t>Table 1a</t>
  </si>
  <si>
    <r>
      <t>Comparison of Regulated Hydroelectric Base OM&amp;A by Function ($M)</t>
    </r>
    <r>
      <rPr>
        <u/>
        <vertAlign val="superscript"/>
        <sz val="12"/>
        <rFont val="Arial"/>
        <family val="2"/>
      </rPr>
      <t>1</t>
    </r>
  </si>
  <si>
    <t>(c)-(a)</t>
  </si>
  <si>
    <t>(e)-(c)</t>
  </si>
  <si>
    <t>(g)-(e)</t>
  </si>
  <si>
    <t>(i)-(g)</t>
  </si>
  <si>
    <t>(k)-(i)</t>
  </si>
  <si>
    <t>Business Unit</t>
  </si>
  <si>
    <t>Change</t>
  </si>
  <si>
    <r>
      <t>Operating Regions</t>
    </r>
    <r>
      <rPr>
        <b/>
        <vertAlign val="superscript"/>
        <sz val="12"/>
        <rFont val="Arial"/>
        <family val="2"/>
      </rPr>
      <t>2</t>
    </r>
  </si>
  <si>
    <r>
      <t>Actual</t>
    </r>
    <r>
      <rPr>
        <b/>
        <vertAlign val="superscript"/>
        <sz val="12"/>
        <rFont val="Arial"/>
        <family val="2"/>
      </rPr>
      <t>1</t>
    </r>
  </si>
  <si>
    <t xml:space="preserve">Bold italic font indicates variance of 10% or greater and subject to miniumum materiality threshold of $1M. </t>
  </si>
  <si>
    <t>Table 1b</t>
  </si>
  <si>
    <t>Tab 3</t>
  </si>
  <si>
    <t>Project OM&amp;A Summary - Regulated Hydroelectric ($M)</t>
  </si>
  <si>
    <r>
      <t>Business Unit</t>
    </r>
    <r>
      <rPr>
        <b/>
        <vertAlign val="superscript"/>
        <sz val="12"/>
        <rFont val="Arial"/>
        <family val="2"/>
      </rPr>
      <t>1</t>
    </r>
  </si>
  <si>
    <t>Portoflio Projects (Allocated)</t>
  </si>
  <si>
    <r>
      <rPr>
        <b/>
        <sz val="12"/>
        <color rgb="FF000000"/>
        <rFont val="Arial"/>
        <family val="2"/>
      </rPr>
      <t>Western Region</t>
    </r>
    <r>
      <rPr>
        <b/>
        <vertAlign val="superscript"/>
        <sz val="12"/>
        <color theme="1"/>
        <rFont val="Arial"/>
        <family val="2"/>
      </rPr>
      <t>2</t>
    </r>
  </si>
  <si>
    <t>Subtotal Portfolio Projects (Allocated)</t>
  </si>
  <si>
    <r>
      <t>Infrastructure</t>
    </r>
    <r>
      <rPr>
        <b/>
        <vertAlign val="superscript"/>
        <sz val="12"/>
        <color rgb="FF000000"/>
        <rFont val="Arial"/>
        <family val="2"/>
      </rPr>
      <t>3 4</t>
    </r>
  </si>
  <si>
    <t>Portfolio Projects (Unallocated)</t>
  </si>
  <si>
    <t>Subtotal Portfolio Projects (Unallocated)</t>
  </si>
  <si>
    <r>
      <t>Small Hydro Redevelopment</t>
    </r>
    <r>
      <rPr>
        <b/>
        <vertAlign val="superscript"/>
        <sz val="12"/>
        <rFont val="Arial"/>
        <family val="2"/>
      </rPr>
      <t>5</t>
    </r>
  </si>
  <si>
    <t xml:space="preserve">Total </t>
  </si>
  <si>
    <t>Western Region 2021 total includes recognition of a provision of $9.5M in connection with a Final Settlement Agreement with a First Nation to perform remediation work to address shoreline erosion impacts related to work performed by the Hydro-Electric Power Commission of Ontario (Ontario Hydro) at Lake Nipigon in 1925.</t>
  </si>
  <si>
    <t>Reflects all removal costs regardless of related capital project CRVA eligibility.</t>
  </si>
  <si>
    <t>2027 amounts include $18.2M of removal costs related to CRVA-eligible projects.</t>
  </si>
  <si>
    <t>Conceptual work to assess the viability of proposed regulated hydroelectric development projects. See F1-3-1, Section 3.2.</t>
  </si>
  <si>
    <t>Project OM&amp;A Summary - Regulated Hydroelectric ($M) (Allocated)</t>
  </si>
  <si>
    <t>OM&amp;A Project Category</t>
  </si>
  <si>
    <t>Regulatory</t>
  </si>
  <si>
    <t>Sustaining</t>
  </si>
  <si>
    <t>Value Enhancing/Strategic</t>
  </si>
  <si>
    <t>Comparison of Project OM&amp;A - Regulated Hydroelectric ($M)</t>
  </si>
  <si>
    <t>2017-2021
Actuals</t>
  </si>
  <si>
    <t>2022-2026
Actuals &amp; Budget</t>
  </si>
  <si>
    <t>(f)-(d)</t>
  </si>
  <si>
    <t>Average</t>
  </si>
  <si>
    <t>Schedule 3</t>
  </si>
  <si>
    <t>OM&amp;A Project Listing - Regulated Hydroelectric</t>
  </si>
  <si>
    <r>
      <t xml:space="preserve">Projects </t>
    </r>
    <r>
      <rPr>
        <u/>
        <sz val="12"/>
        <color rgb="FF000000"/>
        <rFont val="Calibri"/>
        <family val="2"/>
      </rPr>
      <t>≥</t>
    </r>
    <r>
      <rPr>
        <u/>
        <sz val="12"/>
        <color rgb="FF000000"/>
        <rFont val="Arial"/>
        <family val="2"/>
      </rPr>
      <t xml:space="preserve"> $20M Total Project Cost (Allocated)</t>
    </r>
    <r>
      <rPr>
        <u/>
        <vertAlign val="superscript"/>
        <sz val="12"/>
        <color rgb="FF000000"/>
        <rFont val="Arial"/>
        <family val="2"/>
      </rPr>
      <t>1</t>
    </r>
    <r>
      <rPr>
        <u/>
        <sz val="12"/>
        <color rgb="FF000000"/>
        <rFont val="Arial"/>
        <family val="2"/>
      </rPr>
      <t xml:space="preserve"> </t>
    </r>
  </si>
  <si>
    <t>Final</t>
  </si>
  <si>
    <t>Partial/Devmt</t>
  </si>
  <si>
    <t>Initial</t>
  </si>
  <si>
    <t>Superseding</t>
  </si>
  <si>
    <t>Project</t>
  </si>
  <si>
    <t>Start</t>
  </si>
  <si>
    <t>Completion</t>
  </si>
  <si>
    <t xml:space="preserve">Project </t>
  </si>
  <si>
    <t>Release</t>
  </si>
  <si>
    <t>Full Release</t>
  </si>
  <si>
    <r>
      <t>Region</t>
    </r>
    <r>
      <rPr>
        <b/>
        <vertAlign val="superscript"/>
        <sz val="12"/>
        <rFont val="Arial"/>
        <family val="2"/>
      </rPr>
      <t>2</t>
    </r>
  </si>
  <si>
    <t>Project Name</t>
  </si>
  <si>
    <t>Category</t>
  </si>
  <si>
    <t>Date</t>
  </si>
  <si>
    <r>
      <t>Cost ($M)</t>
    </r>
    <r>
      <rPr>
        <b/>
        <vertAlign val="superscript"/>
        <sz val="12"/>
        <rFont val="Arial"/>
        <family val="2"/>
      </rPr>
      <t>3</t>
    </r>
  </si>
  <si>
    <t>($M)</t>
  </si>
  <si>
    <t>(n)</t>
  </si>
  <si>
    <t>(o)</t>
  </si>
  <si>
    <t>(p)</t>
  </si>
  <si>
    <t>(q)</t>
  </si>
  <si>
    <t xml:space="preserve">(r) </t>
  </si>
  <si>
    <t>(s)</t>
  </si>
  <si>
    <t>(t)</t>
  </si>
  <si>
    <t>(u)</t>
  </si>
  <si>
    <t>(v)</t>
  </si>
  <si>
    <t>Eastern</t>
  </si>
  <si>
    <t>OTO - Concrete Mitigation Phase 2</t>
  </si>
  <si>
    <t>82328</t>
  </si>
  <si>
    <t>Projects with expenditure in the 2016-2024 historical period, 2025-2026 bridge period, or 2027 test year.</t>
  </si>
  <si>
    <t>Total Project Cost reflects BCS amounts at the time of preparing the 2025-2031 Business Plan, with the exception of Completed/Deferred/Cancelled Projects (for which actual costs are shown). BCS amounts reflect point estimates or, if range estimate or no estimate is provided in lieu of a point estimate, the current estimate of total project cost. Total Project Cost may include expenditures beyond the 2027 test year.</t>
  </si>
  <si>
    <r>
      <t>Projects $5M - $20M Total Project Cost (Allocated)</t>
    </r>
    <r>
      <rPr>
        <u/>
        <vertAlign val="superscript"/>
        <sz val="12"/>
        <rFont val="Arial"/>
        <family val="2"/>
      </rPr>
      <t>1</t>
    </r>
  </si>
  <si>
    <t>Description</t>
  </si>
  <si>
    <t xml:space="preserve">(c) </t>
  </si>
  <si>
    <t xml:space="preserve">(e) </t>
  </si>
  <si>
    <t>Chats Falls - Main Dam Concrete Repairs</t>
  </si>
  <si>
    <t>80591</t>
  </si>
  <si>
    <t>Restoration of stop log sluices, head works, main dam gravity sections and associated equipment to address existing deterioration and operational issues.</t>
  </si>
  <si>
    <t xml:space="preserve">OTO - G7 Overhaul - Mechanical/Electrical Unit Overhauls </t>
  </si>
  <si>
    <t>82326</t>
  </si>
  <si>
    <t>Overhaul of turbine generator unit components.</t>
  </si>
  <si>
    <t>R.H. Saunders GS - Repaint Barnhardt Island Bridge (JW NYPA)</t>
  </si>
  <si>
    <t>80639</t>
  </si>
  <si>
    <t>Sandblasting of old lead paint and repainting of bridge.</t>
  </si>
  <si>
    <t>R.H. Saunders GS - Concrete Growth Mitigation</t>
  </si>
  <si>
    <t>80788</t>
  </si>
  <si>
    <t>Slot cutting around generating units.</t>
  </si>
  <si>
    <t>R.H. Saunders GS - Replace Administration Building window &amp; brick</t>
  </si>
  <si>
    <t>80641</t>
  </si>
  <si>
    <t>Replacing original windows and decaying brick on the administration building.</t>
  </si>
  <si>
    <t xml:space="preserve">Barrett Chute GS - G1-G4 Mechanical/Electrical Unit Overhauls </t>
  </si>
  <si>
    <t>82319</t>
  </si>
  <si>
    <t>Des Joachims GS - Headworks Piers Concrete Repairs</t>
  </si>
  <si>
    <t>82588</t>
  </si>
  <si>
    <t>Repair Headworks Piers, Gains, Upstream face of North &amp; South Bulkheads</t>
  </si>
  <si>
    <t>Des Joachims - Re-insulate Rotor Field Poles</t>
  </si>
  <si>
    <t>80605</t>
  </si>
  <si>
    <t>Re-insulate Rotor Field Poles - All units</t>
  </si>
  <si>
    <t xml:space="preserve">Stewartville GS - G5 Mechanical/Electrical Overhauls </t>
  </si>
  <si>
    <t>82340</t>
  </si>
  <si>
    <t>Lower Notch GS - G1 Overhaul</t>
  </si>
  <si>
    <t>80693</t>
  </si>
  <si>
    <t>Lower Notch GS - G2 Overhaul</t>
  </si>
  <si>
    <t>80695</t>
  </si>
  <si>
    <t>SAU - Unit Generator Concrete Slot Cutting</t>
  </si>
  <si>
    <t>83086</t>
  </si>
  <si>
    <t>Implementing concrete contraction joints to relieve concrete stress and deformation driven by Alkali-Aggregate Reaction.</t>
  </si>
  <si>
    <t>Abitibi - G2 Overal</t>
  </si>
  <si>
    <t>83156</t>
  </si>
  <si>
    <t>BAR - NS G4 Mech/Elec Overhaul</t>
  </si>
  <si>
    <t>84588</t>
  </si>
  <si>
    <t>SAU - Rep. Tailrace Deck Cncrt &amp; Gantry</t>
  </si>
  <si>
    <t>83370</t>
  </si>
  <si>
    <t>Repair of spalling, scaling and ravelling on the tailrace concrete deck to prevent tripping hazards and maintain deck integrity.</t>
  </si>
  <si>
    <t>BAR - G1 Mech/Elec Overhaul</t>
  </si>
  <si>
    <t>86078</t>
  </si>
  <si>
    <t>BAR G2 Mech/Electrical Overhaul</t>
  </si>
  <si>
    <t>86079</t>
  </si>
  <si>
    <t>OTO - G8 Overhaul (NS)</t>
  </si>
  <si>
    <t>86476</t>
  </si>
  <si>
    <t>OTO - G6 Overhaul; NS</t>
  </si>
  <si>
    <t>86479</t>
  </si>
  <si>
    <t>OTO - G5 Overhaul; NS</t>
  </si>
  <si>
    <t>86481</t>
  </si>
  <si>
    <t>OTO - Regasket Transformers</t>
  </si>
  <si>
    <t>84407</t>
  </si>
  <si>
    <t>Restoration of main transformers that have experienced recent oil leaks, and rehabilitation of concrete transformer bay.</t>
  </si>
  <si>
    <t>SLV G1 Overhaul</t>
  </si>
  <si>
    <t>82381</t>
  </si>
  <si>
    <t>SAU - Concrete Growth Mitigation</t>
  </si>
  <si>
    <t>Concrete remediation throughout powerhouses for all 16 units to address effects of Alkali-Aggregate Reaction.</t>
  </si>
  <si>
    <t>SAU - G9 Overhaul</t>
  </si>
  <si>
    <t>83371</t>
  </si>
  <si>
    <t>SAU - LSD Barrier JW NYPA</t>
  </si>
  <si>
    <t>84895</t>
  </si>
  <si>
    <t>NYPA-executed project to install positive restraint barriers at Long Sault Dam.</t>
  </si>
  <si>
    <t>SAU - Unit Hatchcover Refurb</t>
  </si>
  <si>
    <t>82334</t>
  </si>
  <si>
    <t>Replacement of hatch cover seals, drive mechanisms, electrical and control equipment.</t>
  </si>
  <si>
    <t>DEJ - Auxiliary Dam Repair Deck &amp; Handrails</t>
  </si>
  <si>
    <t>84161</t>
  </si>
  <si>
    <t xml:space="preserve">Restoration of concrete deterioration on the auxiliary dam returning it to a state of original function. </t>
  </si>
  <si>
    <t>UMD - MAD River IDF Deficiency Objective</t>
  </si>
  <si>
    <t>84897</t>
  </si>
  <si>
    <t>Completion of precipitation and dam safety review studies for Upper Madawaska system.</t>
  </si>
  <si>
    <t>Otter G2 Non-Standard Overhaul</t>
  </si>
  <si>
    <t>82521</t>
  </si>
  <si>
    <t>PG6 Overhaul</t>
  </si>
  <si>
    <t>82421</t>
  </si>
  <si>
    <t>PG1 Overhaul</t>
  </si>
  <si>
    <t>80917</t>
  </si>
  <si>
    <t>PG5 Overhaul</t>
  </si>
  <si>
    <t>80657</t>
  </si>
  <si>
    <t>Dredge Tunnel 1 and 2 Intakes</t>
  </si>
  <si>
    <t>82413</t>
  </si>
  <si>
    <t>Dredge tunnel 1 and 2 intakes to restore them to as-built condition and prevent debris from entering tunnels and restricting flow to SAB complex.</t>
  </si>
  <si>
    <t>ICD Bridge Repair</t>
  </si>
  <si>
    <t>80764</t>
  </si>
  <si>
    <t>Rehabilitation of the International Control Dam bridge to resolve deficiencies in its original design and construction.</t>
  </si>
  <si>
    <t>SAB2 Rock Cliff Concrete Rehab</t>
  </si>
  <si>
    <t>82426</t>
  </si>
  <si>
    <t>Rehabilitation of concrete rock cliff to prevent rock and concrete debris from falling to lower levels.</t>
  </si>
  <si>
    <t>H1 BK1 Switchyard Reconfig.</t>
  </si>
  <si>
    <t>84562</t>
  </si>
  <si>
    <t>HONI-executed project to upgrade HONI E-bus to accommodate increased generation capacity from SAB1.</t>
  </si>
  <si>
    <t>Otter G1 Non-Standard Overhaul</t>
  </si>
  <si>
    <t>82515</t>
  </si>
  <si>
    <t>SAU - G12 Overhaul</t>
  </si>
  <si>
    <t>86593</t>
  </si>
  <si>
    <t>SAU - G16 Overhaul</t>
  </si>
  <si>
    <t>86945</t>
  </si>
  <si>
    <t>OTO - G1 Overhaul, NS</t>
  </si>
  <si>
    <t>87558</t>
  </si>
  <si>
    <t>Otter Penstock Transition-Grout Leakage</t>
  </si>
  <si>
    <t>82547</t>
  </si>
  <si>
    <t>Repair of penstock leaks, including penstock transitions and concrete joints.</t>
  </si>
  <si>
    <t>ABI Rep. Tunnels and Headwork East Stair</t>
  </si>
  <si>
    <t>83154</t>
  </si>
  <si>
    <t>Rehabilitation of concrete structures in relay tunnel, east stairwell and lower inspection tunnel.</t>
  </si>
  <si>
    <t>Jan-20</t>
  </si>
  <si>
    <t>Whitesand Erosion Repairs</t>
  </si>
  <si>
    <t>80749</t>
  </si>
  <si>
    <t>Repair of erosion damage to Whitesand First Nation shoreline.</t>
  </si>
  <si>
    <r>
      <t>Projects &lt; $5M Total Project Cost</t>
    </r>
    <r>
      <rPr>
        <vertAlign val="superscript"/>
        <sz val="12"/>
        <rFont val="Arial"/>
        <family val="2"/>
      </rPr>
      <t>1</t>
    </r>
  </si>
  <si>
    <t>Average Cost</t>
  </si>
  <si>
    <t>Number of</t>
  </si>
  <si>
    <t>Of All</t>
  </si>
  <si>
    <r>
      <t>Operating Region</t>
    </r>
    <r>
      <rPr>
        <b/>
        <vertAlign val="superscript"/>
        <sz val="12"/>
        <rFont val="Arial"/>
        <family val="2"/>
      </rPr>
      <t>2</t>
    </r>
  </si>
  <si>
    <t>Projects</t>
  </si>
  <si>
    <t>Cost ($M)</t>
  </si>
  <si>
    <t>Projects ($M)</t>
  </si>
  <si>
    <t>Projects with expenditures in 2027 test year.</t>
  </si>
  <si>
    <t>Table 4a</t>
  </si>
  <si>
    <t xml:space="preserve">OM&amp;A Project Listing  - Regulated Hydroelectric </t>
  </si>
  <si>
    <r>
      <t>Portfolio Projects (Unallocated)</t>
    </r>
    <r>
      <rPr>
        <u/>
        <vertAlign val="superscript"/>
        <sz val="12"/>
        <rFont val="Arial"/>
        <family val="2"/>
      </rPr>
      <t>1</t>
    </r>
  </si>
  <si>
    <t>Potential</t>
  </si>
  <si>
    <t>Facility</t>
  </si>
  <si>
    <t>Regulated Hydroelectric - Projects With Potential Cost  ≥ $20M</t>
  </si>
  <si>
    <t>No projects in this category</t>
  </si>
  <si>
    <t>R.H. Saunders</t>
  </si>
  <si>
    <t>89174 - SAU - Headworks Deck Concrete Repairs</t>
  </si>
  <si>
    <t xml:space="preserve">Sustaining </t>
  </si>
  <si>
    <t>Projects with forecast expenditure in the 2027 test year. Each project is forecast to have a project expenditure of greater than $20M.</t>
  </si>
  <si>
    <t>Table 4b</t>
  </si>
  <si>
    <t>Regulated Hydroelectric - Projects With Potential Cost $5M - $20M</t>
  </si>
  <si>
    <t>Sir Adam Beck Pump Generating Station</t>
  </si>
  <si>
    <t>PGS Building Rehab</t>
  </si>
  <si>
    <t xml:space="preserve"> Sustaining </t>
  </si>
  <si>
    <t>SAU - Concrete Growth Mitigation-Phase 2</t>
  </si>
  <si>
    <t>SAU - G1 Overhaul</t>
  </si>
  <si>
    <t>SAU G11 Overhaul</t>
  </si>
  <si>
    <t>Des Joachims</t>
  </si>
  <si>
    <t>DEJ - Rep Sluicegate Deck &amp; Upstrm Pier</t>
  </si>
  <si>
    <t>Chenaux</t>
  </si>
  <si>
    <t>CHE - O/H Program 1st Unit Overhaul</t>
  </si>
  <si>
    <t>Stewartville</t>
  </si>
  <si>
    <t>STW - 3rd Overhaul-Mech Elec Unit</t>
  </si>
  <si>
    <t>STW - 2nd Unit Overhaul</t>
  </si>
  <si>
    <t>Chats Falls</t>
  </si>
  <si>
    <t>CHF - Main Earth Dyke Riprap, Repair-Net</t>
  </si>
  <si>
    <t>Otter Rapids</t>
  </si>
  <si>
    <t>Otter - G4 Non Standard Overhaul</t>
  </si>
  <si>
    <t>STW - Repair Concrete-Sluice Discharge Channel</t>
  </si>
  <si>
    <t>Crystal Falls</t>
  </si>
  <si>
    <t>CRY – Sluice Gate Refurb</t>
  </si>
  <si>
    <t>Otto Holden</t>
  </si>
  <si>
    <t>OTO - G2 Overhaul</t>
  </si>
  <si>
    <t>CHE - Machine Shop Repairs - Footings</t>
  </si>
  <si>
    <t>Barrett Chute</t>
  </si>
  <si>
    <t>BAR - Rehab Penstock Envelopes</t>
  </si>
  <si>
    <t>Lower Notch</t>
  </si>
  <si>
    <t>LWN - Sandblast/Repaint Sluice Structure</t>
  </si>
  <si>
    <t>Projects with forecast expenditure in the 2027 test year. Each project is forecast to have a project expenditure of between $5M - $20M.</t>
  </si>
  <si>
    <t xml:space="preserve">OM&amp;A Project Listing - Regulated Hydroelectric </t>
  </si>
  <si>
    <r>
      <t>Listing of Business Case Summaries Filed</t>
    </r>
    <r>
      <rPr>
        <vertAlign val="superscript"/>
        <sz val="12"/>
        <rFont val="Arial"/>
        <family val="2"/>
      </rPr>
      <t>1</t>
    </r>
  </si>
  <si>
    <t>BCS</t>
  </si>
  <si>
    <t>Approval</t>
  </si>
  <si>
    <t>Business Case Summary (BCS) Title</t>
  </si>
  <si>
    <t>Number</t>
  </si>
  <si>
    <t>Project Stage</t>
  </si>
  <si>
    <t>Status</t>
  </si>
  <si>
    <t>There are no Tier 1 projects with expenditures in the 2027 test year.</t>
  </si>
  <si>
    <t>Projects with expenditures in the 2027 test year.</t>
  </si>
  <si>
    <t>Tab 4</t>
  </si>
  <si>
    <t>Gross Revenue Charge - Regulated Hydroelectric ($M)</t>
  </si>
  <si>
    <r>
      <t>NYPA Water Transactions</t>
    </r>
    <r>
      <rPr>
        <b/>
        <vertAlign val="superscript"/>
        <sz val="12"/>
        <rFont val="Arial"/>
        <family val="2"/>
      </rPr>
      <t>2</t>
    </r>
  </si>
  <si>
    <t>GRC amounts associated with NYPA Water Transactions are not included in the totals presented above.</t>
  </si>
  <si>
    <t>Comparison of Gross Revenue Charge - Regulated Hydroelectric ($M)</t>
  </si>
  <si>
    <t>-</t>
  </si>
  <si>
    <t> </t>
  </si>
  <si>
    <r>
      <t>NYPA Water Transactions</t>
    </r>
    <r>
      <rPr>
        <b/>
        <vertAlign val="superscript"/>
        <sz val="12"/>
        <rFont val="Arial"/>
        <family val="2"/>
      </rPr>
      <t>3</t>
    </r>
  </si>
  <si>
    <t>Consistent with OPG's letter dated June 11, 2024, filed in EB-2024-0136, data is provided at the regulated hydroelectric level for 2016-2019.</t>
  </si>
  <si>
    <t>Exhibit F2</t>
  </si>
  <si>
    <t>Operating Costs Summary - OPG Nuclear Facilities ($M)</t>
  </si>
  <si>
    <t xml:space="preserve">    OPG Nuclear Facilities Base OM&amp;A</t>
  </si>
  <si>
    <t xml:space="preserve">    OPG Nuclear Facilities Project OM&amp;A</t>
  </si>
  <si>
    <t xml:space="preserve">    OPG Nuclear Facilities Outage OM&amp;A</t>
  </si>
  <si>
    <t xml:space="preserve">    Pickering Cyclical Maintenance OM&amp;A</t>
  </si>
  <si>
    <t>Subtotal OPG Nuclear Facilities OM&amp;A</t>
  </si>
  <si>
    <t xml:space="preserve">  Darlington Refurbishment OM&amp;A</t>
  </si>
  <si>
    <r>
      <t xml:space="preserve">  Darlington New Nuclear OM&amp;A</t>
    </r>
    <r>
      <rPr>
        <b/>
        <vertAlign val="superscript"/>
        <sz val="12"/>
        <color rgb="FF000000"/>
        <rFont val="Arial"/>
        <family val="2"/>
      </rPr>
      <t>1</t>
    </r>
  </si>
  <si>
    <t xml:space="preserve">  DNNP Operational Readiness</t>
  </si>
  <si>
    <r>
      <t xml:space="preserve">  Other New Nuclear OM&amp;A</t>
    </r>
    <r>
      <rPr>
        <b/>
        <vertAlign val="superscript"/>
        <sz val="12"/>
        <color rgb="FF000000"/>
        <rFont val="Arial"/>
        <family val="2"/>
      </rPr>
      <t>1</t>
    </r>
  </si>
  <si>
    <r>
      <t xml:space="preserve">  Pickering Refurbishment Feasibility Study</t>
    </r>
    <r>
      <rPr>
        <b/>
        <vertAlign val="superscript"/>
        <sz val="12"/>
        <color rgb="FF000000"/>
        <rFont val="Arial"/>
        <family val="2"/>
      </rPr>
      <t>1</t>
    </r>
  </si>
  <si>
    <t xml:space="preserve">  Pickering Refurbishment OM&amp;A</t>
  </si>
  <si>
    <t xml:space="preserve">  Asset Service Fees</t>
  </si>
  <si>
    <t>Subtotal Other OM&amp;A</t>
  </si>
  <si>
    <t>Total OPG Nuclear Facilities OM&amp;A</t>
  </si>
  <si>
    <t>OPG Nuclear Facilities Fuel Costs</t>
  </si>
  <si>
    <t>Total OPG Nuclear Facilities Operating Costs</t>
  </si>
  <si>
    <t>Refer to Ex. F2-1-1, Section 5.0</t>
  </si>
  <si>
    <t>Operating Costs Summary - DNNP Facilities ($M)</t>
  </si>
  <si>
    <t xml:space="preserve">  DNNP Facilities Base OM&amp;A</t>
  </si>
  <si>
    <t xml:space="preserve">  DNNP Facilities Outage OM&amp;A</t>
  </si>
  <si>
    <t xml:space="preserve">  DNNP Operational Readiness </t>
  </si>
  <si>
    <t>Subtotal DNNP Facilities OM&amp;A</t>
  </si>
  <si>
    <r>
      <t xml:space="preserve">  Asset Service Fees</t>
    </r>
    <r>
      <rPr>
        <b/>
        <vertAlign val="superscript"/>
        <sz val="12"/>
        <rFont val="Arial"/>
        <family val="2"/>
      </rPr>
      <t>1</t>
    </r>
  </si>
  <si>
    <r>
      <t>Nuclear Fuel Service Fee</t>
    </r>
    <r>
      <rPr>
        <b/>
        <vertAlign val="superscript"/>
        <sz val="12"/>
        <rFont val="Arial"/>
        <family val="2"/>
      </rPr>
      <t>2</t>
    </r>
  </si>
  <si>
    <t>Total DNNP Facilities Operating Costs</t>
  </si>
  <si>
    <t>Refer to Ex. C1-1-2, Section 4.5</t>
  </si>
  <si>
    <t>Refer to Ex. F3-3-1, Table 1, line 10.</t>
  </si>
  <si>
    <t>Table 2a (Two Pages)</t>
  </si>
  <si>
    <t>Staff Summary - Regular and Non-Regular (FTEs) - OPG Nuclear Facilities</t>
  </si>
  <si>
    <t>OPG Nuclear Facilities OM&amp;A:</t>
  </si>
  <si>
    <t/>
  </si>
  <si>
    <t>Term and Extended Temporary</t>
  </si>
  <si>
    <t>EPSCA</t>
  </si>
  <si>
    <t>Total Non-Regular Staff</t>
  </si>
  <si>
    <t>OPG Nuclear Facilities Capital:</t>
  </si>
  <si>
    <t>Subtotal OPG Nuclear Facilities Capital</t>
  </si>
  <si>
    <t>Darlington Refurbishment Program:</t>
  </si>
  <si>
    <t>Subtotal Darlington Refurbishment</t>
  </si>
  <si>
    <t>Pickering Refurbishment Program:</t>
  </si>
  <si>
    <t>Subtotal Pickering Refurbishment Program</t>
  </si>
  <si>
    <t>DNNP Facilities Capital:</t>
  </si>
  <si>
    <t>Subtotal DNNP Facilities Capital</t>
  </si>
  <si>
    <t>Darlington &amp; Other New Nuclear OM&amp;A:</t>
  </si>
  <si>
    <t>Subtotal Darlington &amp; Other New Nuclear</t>
  </si>
  <si>
    <t>Nuclear Provision:</t>
  </si>
  <si>
    <t>Subtotal Nuclear Provision</t>
  </si>
  <si>
    <t>OPG Nuclear Non-Energy Direct:</t>
  </si>
  <si>
    <t>Subtotal OPG Nuclear Non-Energy Direct</t>
  </si>
  <si>
    <t>Total OPG Nuclear Facilities</t>
  </si>
  <si>
    <t xml:space="preserve">Regular and Non-Regular (FTEs) - DNNP Facilities </t>
  </si>
  <si>
    <t>DNNP Facilities OM&amp;A:</t>
  </si>
  <si>
    <t>Subtotal DNNP Facilities OM&amp;A Staff</t>
  </si>
  <si>
    <t>Total DNNP Facilities OM&amp;A and Capital</t>
  </si>
  <si>
    <t>Base OM&amp;A - OPG Nuclear Facilities ($M)</t>
  </si>
  <si>
    <r>
      <t>OPG Nuclear Facilities</t>
    </r>
    <r>
      <rPr>
        <vertAlign val="superscript"/>
        <sz val="12"/>
        <rFont val="Arial"/>
        <family val="2"/>
      </rPr>
      <t>1</t>
    </r>
  </si>
  <si>
    <t>Darlington NGS</t>
  </si>
  <si>
    <t>Pickering NGS</t>
  </si>
  <si>
    <r>
      <t>Operations and Project Support</t>
    </r>
    <r>
      <rPr>
        <vertAlign val="superscript"/>
        <sz val="12"/>
        <rFont val="Arial"/>
        <family val="2"/>
      </rPr>
      <t>1,2</t>
    </r>
  </si>
  <si>
    <t>Low and Intermediate Level Waste</t>
  </si>
  <si>
    <t>CRVA Eligible Costs</t>
  </si>
  <si>
    <t>Fuel Channel Life Extension Project</t>
  </si>
  <si>
    <t>Pickering Extended Operations</t>
  </si>
  <si>
    <t>Optimization of Pickering Shutdown</t>
  </si>
  <si>
    <t>Total CRVA Eligible Costs</t>
  </si>
  <si>
    <t xml:space="preserve">The figures presented here for 2020 Actuals have been restated for Nuclear organizational changes and transfers from Corporate Support ((See Ex. A1-4-1 Attachment 2 and Ex. F2-2-1, Attachment 1). </t>
  </si>
  <si>
    <t>Operations and Project Support has been allocated between Darlington NGS and Pickering NGS:</t>
  </si>
  <si>
    <t>Base OM&amp;A - DNNP Facilities ($M)</t>
  </si>
  <si>
    <t>DNNP Facilities</t>
  </si>
  <si>
    <t>Total DNNP Facilities</t>
  </si>
  <si>
    <t xml:space="preserve"> </t>
  </si>
  <si>
    <r>
      <t>Base OM&amp;A - OPG Nuclear Facilities ($M)</t>
    </r>
    <r>
      <rPr>
        <u/>
        <vertAlign val="superscript"/>
        <sz val="12"/>
        <rFont val="Arial"/>
        <family val="2"/>
      </rPr>
      <t>1</t>
    </r>
  </si>
  <si>
    <t>IR Term</t>
  </si>
  <si>
    <r>
      <t>Percentage</t>
    </r>
    <r>
      <rPr>
        <b/>
        <vertAlign val="superscript"/>
        <sz val="12"/>
        <rFont val="Arial"/>
        <family val="2"/>
      </rPr>
      <t>2</t>
    </r>
  </si>
  <si>
    <t xml:space="preserve">  Labour</t>
  </si>
  <si>
    <r>
      <t xml:space="preserve">  Non-Regular Labour</t>
    </r>
    <r>
      <rPr>
        <b/>
        <vertAlign val="superscript"/>
        <sz val="12"/>
        <rFont val="Arial"/>
        <family val="2"/>
      </rPr>
      <t>3</t>
    </r>
  </si>
  <si>
    <t xml:space="preserve">  Overtime</t>
  </si>
  <si>
    <t xml:space="preserve">  Augmented Staff</t>
  </si>
  <si>
    <t xml:space="preserve">  Materials</t>
  </si>
  <si>
    <t xml:space="preserve">  License Fees</t>
  </si>
  <si>
    <t xml:space="preserve">  Other Purchased Services</t>
  </si>
  <si>
    <r>
      <t xml:space="preserve">  Other</t>
    </r>
    <r>
      <rPr>
        <b/>
        <vertAlign val="superscript"/>
        <sz val="12"/>
        <rFont val="Arial"/>
        <family val="2"/>
      </rPr>
      <t>4</t>
    </r>
  </si>
  <si>
    <t>IR Term Percentage = Sum of IR Term Resource Costs divided by Sum of IR Term Base OM&amp;A.</t>
  </si>
  <si>
    <t>Non-Regular labour includes costs for term and temporary staff.</t>
  </si>
  <si>
    <t>Other costs include Low &amp; Intermediate Level Waste expenses as per Ex. F2-2-1, Table 1a, line 9.</t>
  </si>
  <si>
    <r>
      <t xml:space="preserve">  Non-Regular Labour</t>
    </r>
    <r>
      <rPr>
        <b/>
        <vertAlign val="superscript"/>
        <sz val="12"/>
        <rFont val="Arial"/>
        <family val="2"/>
      </rPr>
      <t>2</t>
    </r>
  </si>
  <si>
    <t xml:space="preserve">  Other</t>
  </si>
  <si>
    <t>Combined Nuclear Base OM&amp;A by Function ($M)</t>
  </si>
  <si>
    <t>Darlington</t>
  </si>
  <si>
    <t>Pickering</t>
  </si>
  <si>
    <t>OPG Nuclear</t>
  </si>
  <si>
    <t>DNNP</t>
  </si>
  <si>
    <t>NGS</t>
  </si>
  <si>
    <t>Facilities</t>
  </si>
  <si>
    <r>
      <t>Nuclear Stations</t>
    </r>
    <r>
      <rPr>
        <vertAlign val="superscript"/>
        <sz val="12"/>
        <rFont val="Arial"/>
        <family val="2"/>
      </rPr>
      <t>1</t>
    </r>
  </si>
  <si>
    <t>Work Management</t>
  </si>
  <si>
    <t>Tritium Removal Facility</t>
  </si>
  <si>
    <t>Total Nuclear Stations</t>
  </si>
  <si>
    <r>
      <t>Operations and Project Support</t>
    </r>
    <r>
      <rPr>
        <vertAlign val="superscript"/>
        <sz val="12"/>
        <rFont val="Arial"/>
        <family val="2"/>
      </rPr>
      <t>1</t>
    </r>
  </si>
  <si>
    <t xml:space="preserve">The figures presented here are 2020 Actuals that have been restated for Nuclear organizational changes and transfers from Corporate Support (See Ex. A1-4-1 Att. 2 and Ex. F2-2-1, Att. 1). </t>
  </si>
  <si>
    <t>Table 3a</t>
  </si>
  <si>
    <r>
      <t>OEB Approved</t>
    </r>
    <r>
      <rPr>
        <u/>
        <vertAlign val="superscript"/>
        <sz val="12"/>
        <rFont val="Arial"/>
        <family val="2"/>
      </rPr>
      <t>1</t>
    </r>
    <r>
      <rPr>
        <u/>
        <sz val="12"/>
        <rFont val="Arial"/>
        <family val="2"/>
      </rPr>
      <t xml:space="preserve"> - Calendar Year Ending December 31, 2020</t>
    </r>
  </si>
  <si>
    <r>
      <t xml:space="preserve">Operations and Project Support </t>
    </r>
    <r>
      <rPr>
        <vertAlign val="superscript"/>
        <sz val="12"/>
        <rFont val="Arial"/>
        <family val="2"/>
      </rPr>
      <t>1</t>
    </r>
  </si>
  <si>
    <t xml:space="preserve">The figures presented here are 2020 Plan (from EB-2016-0152, Ex. F2-2-1, Table 7) that have been restated for Nuclear organizational changes and transfers from Corporate Support (See Ex. A1-4-1 Att.2 and Ex. F2-2-1, Att.1). </t>
  </si>
  <si>
    <t xml:space="preserve">The figures presented here are 2021 Actuals that have been restated for Nuclear organizational changes and transfers from Corporate Support (See Ex. A1-4-1 Att.2 and Ex. F2-2-1, Att.1). </t>
  </si>
  <si>
    <r>
      <t>OEB Approved</t>
    </r>
    <r>
      <rPr>
        <u/>
        <vertAlign val="superscript"/>
        <sz val="12"/>
        <rFont val="Arial"/>
        <family val="2"/>
      </rPr>
      <t>1</t>
    </r>
    <r>
      <rPr>
        <u/>
        <sz val="12"/>
        <rFont val="Arial"/>
        <family val="2"/>
      </rPr>
      <t xml:space="preserve"> - Calendar Year Ending December 31, 2021</t>
    </r>
  </si>
  <si>
    <t>The figures presented here are 2021 Plan (from EB-2016-0152, Ex. F2-2-1, Table 8) that have been restated for Nuclear organizational changes and transfers from Corporate Support (See Ex. A1-4-1, Att.2 and Ex. F2-2-1, Att. 1).</t>
  </si>
  <si>
    <t xml:space="preserve">The figures presented here are 2022 Actuals that have been restated for Nuclear organizational changes and transfers from Corporate Support (See Ex. A1-4-1, Att. 2 and Ex. F2-2-1, Att. 1). </t>
  </si>
  <si>
    <t>Table 5a</t>
  </si>
  <si>
    <r>
      <t>OEB Approved</t>
    </r>
    <r>
      <rPr>
        <u/>
        <vertAlign val="superscript"/>
        <sz val="12"/>
        <rFont val="Arial"/>
        <family val="2"/>
      </rPr>
      <t>1</t>
    </r>
    <r>
      <rPr>
        <u/>
        <sz val="12"/>
        <rFont val="Arial"/>
        <family val="2"/>
      </rPr>
      <t xml:space="preserve"> - Calendar Year Ending December 31, 2022</t>
    </r>
  </si>
  <si>
    <t>The figures presented here are 2022 Plan (from EB-2020-0290, Ex. F2-2-1, Table 9) that have been restated for Nuclear organizational changes and transfers from Corporate Support (See Ex. A1-4-1, Att.2 and Ex. F2-2-1, Att. 1).</t>
  </si>
  <si>
    <t xml:space="preserve">The figures presented here are 2023 Actuals that have been restated for Nuclear organizational changes and transfers from Corporate Support (See Ex. A1-4-1, Att.2 and Ex. F2-2-1, Att. 1). </t>
  </si>
  <si>
    <t>Table 6a</t>
  </si>
  <si>
    <r>
      <t>OEB Approved</t>
    </r>
    <r>
      <rPr>
        <u/>
        <vertAlign val="superscript"/>
        <sz val="12"/>
        <rFont val="Arial"/>
        <family val="2"/>
      </rPr>
      <t>1</t>
    </r>
    <r>
      <rPr>
        <u/>
        <sz val="12"/>
        <rFont val="Arial"/>
        <family val="2"/>
      </rPr>
      <t xml:space="preserve"> - Calendar Year Ending December 31, 2023</t>
    </r>
  </si>
  <si>
    <t>The figures presented here are 2023 Plan (from EB-2020-0290, Ex. F2-2-1, Table 10) that have been restated for Nuclear organizational changes and transfers from Corporate Support (See Ex. A1-4-1, Att. 2 and Ex. F2-2-1, Att.1).</t>
  </si>
  <si>
    <t xml:space="preserve">The figures presented here are 2024 Actuals that have been restated for Nuclear organizational changes and transfers from Corporate Support (See Ex. A1-4-1, Att. 2 and Ex. F2-2-1, Att. 1). </t>
  </si>
  <si>
    <t>Table 7a</t>
  </si>
  <si>
    <r>
      <t>OEB Approved</t>
    </r>
    <r>
      <rPr>
        <u/>
        <vertAlign val="superscript"/>
        <sz val="12"/>
        <rFont val="Arial"/>
        <family val="2"/>
      </rPr>
      <t>1</t>
    </r>
    <r>
      <rPr>
        <u/>
        <sz val="12"/>
        <rFont val="Arial"/>
        <family val="2"/>
      </rPr>
      <t xml:space="preserve"> - Calendar Year Ending December 31, 2024</t>
    </r>
  </si>
  <si>
    <t>The figures presented here are 2024 Plan (from EB-2020-0290, Ex. F2-2-1, Table 11) that have been restated for Nuclear organizational changes and transfers from Corporate Support (See Ex. A1-4-1 Att. 2 and Ex. F2-2-1, Att.1).</t>
  </si>
  <si>
    <t>Nuclear Stations</t>
  </si>
  <si>
    <t>Table 8a</t>
  </si>
  <si>
    <t>OEB Approved - Calendar Year Ending December 31, 2025</t>
  </si>
  <si>
    <t>Table 9a</t>
  </si>
  <si>
    <r>
      <t>OEB Approved</t>
    </r>
    <r>
      <rPr>
        <u/>
        <vertAlign val="superscript"/>
        <sz val="12"/>
        <rFont val="Arial"/>
        <family val="2"/>
      </rPr>
      <t xml:space="preserve"> </t>
    </r>
    <r>
      <rPr>
        <u/>
        <sz val="12"/>
        <rFont val="Arial"/>
        <family val="2"/>
      </rPr>
      <t>- Calendar Year Ending December 31, 2026</t>
    </r>
  </si>
  <si>
    <t>Plan - Calendar Year Ending December 31, 2028</t>
  </si>
  <si>
    <t>Table 12</t>
  </si>
  <si>
    <t>Plan - Calendar Year Ending December 31, 2029</t>
  </si>
  <si>
    <t>Table 13</t>
  </si>
  <si>
    <t>Plan - Calendar Year Ending December 31, 2030</t>
  </si>
  <si>
    <t>Table 14</t>
  </si>
  <si>
    <t>Plan - Calendar Year Ending December 31, 2031</t>
  </si>
  <si>
    <r>
      <t>Comparison of OPG Nuclear Facilities Base OM&amp;A by Function ($M)</t>
    </r>
    <r>
      <rPr>
        <u/>
        <vertAlign val="superscript"/>
        <sz val="12"/>
        <rFont val="Arial"/>
        <family val="2"/>
      </rPr>
      <t>1, 2</t>
    </r>
  </si>
  <si>
    <t>(g)-(c)</t>
  </si>
  <si>
    <t>(k)-(g)</t>
  </si>
  <si>
    <t>OEB Approved</t>
  </si>
  <si>
    <t>Pickering Optimization of Shutdown</t>
  </si>
  <si>
    <t>Total Base OM&amp;A Before Adjustments</t>
  </si>
  <si>
    <r>
      <t>OEB/Settlement Adjustments</t>
    </r>
    <r>
      <rPr>
        <b/>
        <vertAlign val="superscript"/>
        <sz val="12"/>
        <rFont val="Arial"/>
        <family val="2"/>
      </rPr>
      <t>3,4</t>
    </r>
  </si>
  <si>
    <t>Total Base OM&amp;A Including Adjustments</t>
  </si>
  <si>
    <t>(e)-(a)</t>
  </si>
  <si>
    <t>(i)-(e)</t>
  </si>
  <si>
    <t xml:space="preserve">Bold italic font indicates variance of 10% or greater. </t>
  </si>
  <si>
    <t xml:space="preserve">All 2020-2026 amounts (within the Actual, Budget, and OEB Approved columns) have been restated for Nuclear organizational changes and transfers from Corporate Support (See Ex. A1-4-1, Att. 2 and Ex. F2-2-1, Att. 1). </t>
  </si>
  <si>
    <t>OEB Adjustments to approved values in 2020-2021 include the annual disallowance of $25M for nuclear base OM&amp;A (EB-2016-0152 Decision and Order, p. 55) and the annual $30M disallowed in compensation (EB-2016-0152 Decision and Order, p. 84). OEB adjusted values also include adjustments to low and intermediate level waste management variable expenses (EB-2016-0152 Payment Amounts Order, App. A Table 1a/2a/3a/4a/5a, note 5b and per Ex. N1).</t>
  </si>
  <si>
    <t xml:space="preserve">Per EB-2020-0290 OEB Decision and Order, Schedule A, p. 25, nuclear base OM&amp;A costs are reduced by 3% per year over the 2022-2026 period. </t>
  </si>
  <si>
    <r>
      <t>OEB/Settlement Adjustments</t>
    </r>
    <r>
      <rPr>
        <b/>
        <vertAlign val="superscript"/>
        <sz val="12"/>
        <rFont val="Arial"/>
        <family val="2"/>
      </rPr>
      <t>3</t>
    </r>
  </si>
  <si>
    <t xml:space="preserve">All 2020-2026 amounts (within the Actual, Budget, and OEB Approved columns) have been restated for Nuclear organizational changes and transfers from Corporate Support (See Ex. A1-4-1, Att.2 and Ex. F2-2-1, Att. 1). </t>
  </si>
  <si>
    <t>Table 1c</t>
  </si>
  <si>
    <r>
      <t>Comparison of Darlington New Nuclear Program (DNNP) Facilities Base OM&amp;A by Function ($M)</t>
    </r>
    <r>
      <rPr>
        <u/>
        <vertAlign val="superscript"/>
        <sz val="12"/>
        <rFont val="Arial"/>
        <family val="2"/>
      </rPr>
      <t>1</t>
    </r>
  </si>
  <si>
    <t>OEB/Settlement Adjustments</t>
  </si>
  <si>
    <t>DNNP Operational Readiness</t>
  </si>
  <si>
    <t>Project OM&amp;A Summary - OPG Nuclear Facilities ($M)</t>
  </si>
  <si>
    <t>Portfolio Projects (Allocated)</t>
  </si>
  <si>
    <r>
      <t>Infrastructure</t>
    </r>
    <r>
      <rPr>
        <b/>
        <vertAlign val="superscript"/>
        <sz val="12"/>
        <rFont val="Arial"/>
        <family val="2"/>
      </rPr>
      <t>3</t>
    </r>
  </si>
  <si>
    <r>
      <t>Portfolio Projects (Unallocated)</t>
    </r>
    <r>
      <rPr>
        <b/>
        <vertAlign val="superscript"/>
        <sz val="12"/>
        <rFont val="Arial"/>
        <family val="2"/>
      </rPr>
      <t>3</t>
    </r>
  </si>
  <si>
    <t>Subtotal Project OM&amp;A (Portfolio)</t>
  </si>
  <si>
    <t>Non Portfolio Projects</t>
  </si>
  <si>
    <r>
      <t>Darlington Spacer Life Management</t>
    </r>
    <r>
      <rPr>
        <b/>
        <vertAlign val="superscript"/>
        <sz val="12"/>
        <rFont val="Arial"/>
        <family val="2"/>
      </rPr>
      <t>1</t>
    </r>
  </si>
  <si>
    <r>
      <t>Darlington Unit 3 F/C Comp Retrieval</t>
    </r>
    <r>
      <rPr>
        <b/>
        <vertAlign val="superscript"/>
        <sz val="12"/>
        <rFont val="Arial"/>
        <family val="2"/>
      </rPr>
      <t>2</t>
    </r>
  </si>
  <si>
    <t>Fuel Channel Life Management Phase V Project</t>
  </si>
  <si>
    <r>
      <t>FCLE Related Ongoing Costs</t>
    </r>
    <r>
      <rPr>
        <b/>
        <vertAlign val="superscript"/>
        <sz val="12"/>
        <rFont val="Arial"/>
        <family val="2"/>
      </rPr>
      <t>4</t>
    </r>
  </si>
  <si>
    <r>
      <t>Darlington Steam Generator Primary Moisture Separators Replacement Projects</t>
    </r>
    <r>
      <rPr>
        <b/>
        <vertAlign val="superscript"/>
        <sz val="12"/>
        <color rgb="FF000000"/>
        <rFont val="Arial"/>
        <family val="2"/>
      </rPr>
      <t>5</t>
    </r>
  </si>
  <si>
    <t>Total Project OM&amp;A</t>
  </si>
  <si>
    <t>Project #83280 - DN Annulus Spacer Life Mgmt.</t>
  </si>
  <si>
    <t>Project #83926 - IRI DNRU3 FC Component Retrieval.</t>
  </si>
  <si>
    <t>Infrastructure also contains the following removals amounts associated with CRVA eligible capital projects: $3.8M in 2027, $0.0M in 2028, $4.7M in 2029, $4.3M in 2030, and $4.4M in 2031.</t>
  </si>
  <si>
    <t xml:space="preserve">Infrastructure and Portfolio Projects (Unallocated) have been allocated among Darlington NGS, Pickering NGS and Operations and Project Support.  
</t>
  </si>
  <si>
    <t>Infrastructure by Category</t>
  </si>
  <si>
    <t>2020 Actual</t>
  </si>
  <si>
    <t>2021 Actual</t>
  </si>
  <si>
    <t>2022 Actual</t>
  </si>
  <si>
    <t>2023 Actual</t>
  </si>
  <si>
    <t>2024 Actual</t>
  </si>
  <si>
    <t>2025 Budget</t>
  </si>
  <si>
    <t>2026 Budget</t>
  </si>
  <si>
    <t>2027 Plan</t>
  </si>
  <si>
    <t>2028 Plan</t>
  </si>
  <si>
    <t>2029 Plan</t>
  </si>
  <si>
    <t>2030 Plan</t>
  </si>
  <si>
    <t>2031 Plan</t>
  </si>
  <si>
    <t>3a</t>
  </si>
  <si>
    <t>3b</t>
  </si>
  <si>
    <t>3c</t>
  </si>
  <si>
    <t>Portfolio Projects (Unallocated) by Category</t>
  </si>
  <si>
    <t>3d</t>
  </si>
  <si>
    <t>3e</t>
  </si>
  <si>
    <t>3f</t>
  </si>
  <si>
    <t>Represents the Pickering Unit 8 Boiler Secondary Side Advancement Scale Conditioning.</t>
  </si>
  <si>
    <t>Project #86873 Darlington Steam Generator Primary Moisture Separators Replacement (Removal).</t>
  </si>
  <si>
    <t>Project OM&amp;A Summary - OPG Nuclear Facilities Projects (Allocated) ($M)</t>
  </si>
  <si>
    <t>By Project Category</t>
  </si>
  <si>
    <t>Value Enhancing</t>
  </si>
  <si>
    <r>
      <t>Comparison of Project OM&amp;A - OPG Nuclear Facilities ($M)</t>
    </r>
    <r>
      <rPr>
        <u/>
        <vertAlign val="superscript"/>
        <sz val="12"/>
        <rFont val="Arial"/>
        <family val="2"/>
      </rPr>
      <t>2</t>
    </r>
  </si>
  <si>
    <t>(l)-(j)</t>
  </si>
  <si>
    <r>
      <t>OEB Approved</t>
    </r>
    <r>
      <rPr>
        <b/>
        <vertAlign val="superscript"/>
        <sz val="12"/>
        <rFont val="Arial"/>
        <family val="2"/>
      </rPr>
      <t>1</t>
    </r>
  </si>
  <si>
    <t xml:space="preserve">  Darlington NGS</t>
  </si>
  <si>
    <t xml:space="preserve">  Pickering NGS</t>
  </si>
  <si>
    <t xml:space="preserve">  Operations and Project Support</t>
  </si>
  <si>
    <t>Infrastructure</t>
  </si>
  <si>
    <t xml:space="preserve">Non Portfolio Projects </t>
  </si>
  <si>
    <r>
      <t>Darlington Spacer Life Management</t>
    </r>
    <r>
      <rPr>
        <b/>
        <vertAlign val="superscript"/>
        <sz val="12"/>
        <rFont val="Arial"/>
        <family val="2"/>
      </rPr>
      <t>3</t>
    </r>
  </si>
  <si>
    <r>
      <t>Darlington Unit 3 F/C Comp Retrieval</t>
    </r>
    <r>
      <rPr>
        <b/>
        <vertAlign val="superscript"/>
        <sz val="12"/>
        <rFont val="Arial"/>
        <family val="2"/>
      </rPr>
      <t>4</t>
    </r>
  </si>
  <si>
    <r>
      <rPr>
        <b/>
        <sz val="12"/>
        <color rgb="FF000000"/>
        <rFont val="Arial"/>
        <family val="2"/>
      </rPr>
      <t>FCLE Related Ongoing Costs</t>
    </r>
    <r>
      <rPr>
        <b/>
        <vertAlign val="superscript"/>
        <sz val="12"/>
        <color rgb="FF000000"/>
        <rFont val="Arial"/>
        <family val="2"/>
      </rPr>
      <t>5</t>
    </r>
  </si>
  <si>
    <r>
      <t>Darlington Steam Generator Primary Moisture Separators Projects</t>
    </r>
    <r>
      <rPr>
        <b/>
        <vertAlign val="superscript"/>
        <sz val="12"/>
        <rFont val="Arial"/>
        <family val="2"/>
      </rPr>
      <t>6</t>
    </r>
  </si>
  <si>
    <t>Total Project OM&amp;A Before Adjustments</t>
  </si>
  <si>
    <t xml:space="preserve">OEB/Settlement Adjustments </t>
  </si>
  <si>
    <t>Total Project OM&amp;A Including Adjustments</t>
  </si>
  <si>
    <t>2022-2026
Actuals &amp;</t>
  </si>
  <si>
    <r>
      <t>2027-2031 
Plan</t>
    </r>
    <r>
      <rPr>
        <b/>
        <vertAlign val="superscript"/>
        <sz val="12"/>
        <rFont val="Arial"/>
        <family val="2"/>
      </rPr>
      <t>4</t>
    </r>
  </si>
  <si>
    <r>
      <t>FCLE Related Ongoing Costs</t>
    </r>
    <r>
      <rPr>
        <b/>
        <vertAlign val="superscript"/>
        <sz val="12"/>
        <rFont val="Arial"/>
        <family val="2"/>
      </rPr>
      <t>5</t>
    </r>
  </si>
  <si>
    <r>
      <t>Darlington Steam Generator Primary Moisture Separators Replacement Projects</t>
    </r>
    <r>
      <rPr>
        <b/>
        <vertAlign val="superscript"/>
        <sz val="12"/>
        <rFont val="Arial"/>
        <family val="2"/>
      </rPr>
      <t>6</t>
    </r>
  </si>
  <si>
    <t>As OEB Approved adjustments are applied to Base OM&amp;A in Ex. F2-2-2 Table 1a and Table 1b, the figures presented here are 2017 Plan - 2021 Plan (from EB-2016-0152, Ex. F2-3-2, Table 1).</t>
  </si>
  <si>
    <t>OM&amp;A Project Listing - OPG Nuclear Facilities</t>
  </si>
  <si>
    <r>
      <t xml:space="preserve">Projects </t>
    </r>
    <r>
      <rPr>
        <u/>
        <sz val="12"/>
        <rFont val="Calibri"/>
        <family val="2"/>
      </rPr>
      <t>≥</t>
    </r>
    <r>
      <rPr>
        <u/>
        <sz val="12"/>
        <rFont val="Arial"/>
        <family val="2"/>
      </rPr>
      <t xml:space="preserve"> $20M Total Project Cost (Allocated)</t>
    </r>
    <r>
      <rPr>
        <vertAlign val="superscript"/>
        <sz val="12"/>
        <rFont val="Arial"/>
        <family val="2"/>
      </rPr>
      <t>1</t>
    </r>
  </si>
  <si>
    <t>Superceding</t>
  </si>
  <si>
    <r>
      <t>Project Cost</t>
    </r>
    <r>
      <rPr>
        <b/>
        <vertAlign val="superscript"/>
        <sz val="12"/>
        <rFont val="Arial"/>
        <family val="2"/>
      </rPr>
      <t>2</t>
    </r>
  </si>
  <si>
    <t>(M$)</t>
  </si>
  <si>
    <t>(r)</t>
  </si>
  <si>
    <t>ONGOING PROJECTS FROM EB-2020-0290</t>
  </si>
  <si>
    <t>DN</t>
  </si>
  <si>
    <t>DN Primary Heat Transport Pump Motor Oil Leak Repair</t>
  </si>
  <si>
    <t>84415</t>
  </si>
  <si>
    <t xml:space="preserve">Sustaining                                        </t>
  </si>
  <si>
    <t>DN U0 Switchgear Refurbishment</t>
  </si>
  <si>
    <t>84484</t>
  </si>
  <si>
    <t>Jul-20</t>
  </si>
  <si>
    <t>Subtotal</t>
  </si>
  <si>
    <t>COMPLETED PROJECTS FROM EB-2020-0290</t>
  </si>
  <si>
    <t>ENG</t>
  </si>
  <si>
    <t xml:space="preserve">Value Enhancing                                   </t>
  </si>
  <si>
    <t>Nov-13</t>
  </si>
  <si>
    <t>DN Irradiated Fuel Bay Stack Frames</t>
  </si>
  <si>
    <t>80067</t>
  </si>
  <si>
    <t>Dec-14</t>
  </si>
  <si>
    <t>May-23</t>
  </si>
  <si>
    <t>PROJECTS NOT IN EB-2020-0290</t>
  </si>
  <si>
    <t>PN</t>
  </si>
  <si>
    <t>PN U8 Boiler Secondary Side Advanced Scale Conditioning</t>
  </si>
  <si>
    <t>87117</t>
  </si>
  <si>
    <t>Jan-23</t>
  </si>
  <si>
    <t>Completed</t>
  </si>
  <si>
    <t>DN U1 Steam Generator Primary Side Clean</t>
  </si>
  <si>
    <t>Feb-24</t>
  </si>
  <si>
    <t xml:space="preserve">Projects with expenditures during IR Term AND Completed/Deferred Projects (from EB-2020-0290 or subsequent).  </t>
  </si>
  <si>
    <t>Total Project Cost reflects BCS amounts at the time of preparing the 2025-2031 Business Plan, with the exception of Completed/Deferred/Cancelled Projects (for which actual costs are shown).  BCS amounts reflect</t>
  </si>
  <si>
    <t>point estimates or, if range estimate or no estimate is provided in lieu of a point estimate, the current estimate of total project cost.</t>
  </si>
  <si>
    <r>
      <t>Projects $5M - $20M Total Project Cost (Allocated)</t>
    </r>
    <r>
      <rPr>
        <vertAlign val="superscript"/>
        <sz val="12"/>
        <rFont val="Arial"/>
        <family val="2"/>
      </rPr>
      <t>1</t>
    </r>
  </si>
  <si>
    <t>AIM</t>
  </si>
  <si>
    <t>Inspection Qualification</t>
  </si>
  <si>
    <t>66105</t>
  </si>
  <si>
    <t xml:space="preserve">Regulatory                                        </t>
  </si>
  <si>
    <t>Demonstrate compliance with the Canadian Standards Association Standard N285.4 Periodic Inspection of CANDU Nuclear Power Plant Components by proving a systematic and well-documented approach to non-destructive examination qualification.</t>
  </si>
  <si>
    <t>Nov-06</t>
  </si>
  <si>
    <t>DN Reduced HTS Pressure-Temperature Envelope Modifications</t>
  </si>
  <si>
    <t>80016</t>
  </si>
  <si>
    <t>Implement modifications necessary to meet the revised pressure-temperature envelope during cooldown arising from results of the Fuel Channel Life Management project.</t>
  </si>
  <si>
    <t>Jan-14</t>
  </si>
  <si>
    <t>DN Aging Management Scope Defining Inspections</t>
  </si>
  <si>
    <t>80110</t>
  </si>
  <si>
    <t>Oversight for the execution of the Integrated Implementation Plans (IIP) for both Refurbishment and the new D-PSR IIPs.</t>
  </si>
  <si>
    <t>Feb-15</t>
  </si>
  <si>
    <t>Pickering 58 Digital Control Computer Hardware Modernization</t>
  </si>
  <si>
    <t>80135</t>
  </si>
  <si>
    <t>Test and qualify Digital Control Computer hardware components acquired from other CANDU units to increase reliability of Pickering 58 DCCs.</t>
  </si>
  <si>
    <t>Oct-16</t>
  </si>
  <si>
    <t>Darlington DCC/CP/SEM Computers Software Shipments</t>
  </si>
  <si>
    <t>82825</t>
  </si>
  <si>
    <t>Software shipments are a new version of the DCC/CP/SEM computer software, created to maintain configuration control over the real time process control and monitoring software changes, to incorporate the existing software patches into program source as final design implementation, to clear outstanding issues, and to implement necessary changes that cannot be addressed through the software patching process.</t>
  </si>
  <si>
    <t>May-16</t>
  </si>
  <si>
    <t>DN Fuel Handling Computer Software Release</t>
  </si>
  <si>
    <t>Modify and update DNGS Fuel Handling Control Computer (FHCC) software to address software deficiencies identified since the previous software update approximately 15 years ago.</t>
  </si>
  <si>
    <t>DN Annunciation Modifications And Post-Accident Monitoring Configuration Management</t>
  </si>
  <si>
    <t>83545</t>
  </si>
  <si>
    <t>Improve control schemes for silencing, acknowledging and resetting annunciations in the Control room to reduce the potential for errors.</t>
  </si>
  <si>
    <t>Jan-17</t>
  </si>
  <si>
    <t>DN PRECISE-D Scrape Tooling</t>
  </si>
  <si>
    <t>84872</t>
  </si>
  <si>
    <t>Co-develop and lease/rent a new tooling system and test rig, to reliability perform BOT and RJ scrape at DNGS and testing of tools prior to reactor deployment.</t>
  </si>
  <si>
    <t>Apr-20</t>
  </si>
  <si>
    <t>Dec-25</t>
  </si>
  <si>
    <t>Table continues on Ex. F2-3-3 Table 2b</t>
  </si>
  <si>
    <t xml:space="preserve">Projects with expenditures during IR Term AND Completed/Deferred Projects (from EB-2016-0152 or subsequent).  </t>
  </si>
  <si>
    <t xml:space="preserve">"Total Project Cost" reflects BCS amounts, with the exception of Completed/Deferred Projects (for which actual costs are shown).  </t>
  </si>
  <si>
    <t>COMPLETED/DEFERRED/CANCELLED FROM EB-2020-0290</t>
  </si>
  <si>
    <t>DN Boiler Blowdown Piping Replacement</t>
  </si>
  <si>
    <t>31506</t>
  </si>
  <si>
    <t>Redesign Boiler Blowdown System piping and supports based on dynamic load analysis to address significant vibration and pipe movement arising from steam/water hammer and thermal shock during intermittent blowdown operations.</t>
  </si>
  <si>
    <t>Dec-12</t>
  </si>
  <si>
    <t>DN GFP Sample Delay &amp; Alternative PHT Sampling Point</t>
  </si>
  <si>
    <t>31514</t>
  </si>
  <si>
    <t>Modify the sample lines of the Gaseous Fission Product (GFP) Monitoring system to ensure adequate Heat Transport System (HTS) sample delay in order to correct a legacy design deficiency discovered during commissioning of the new system and allow the GFP Monitoring system to function within its design requirements; and provide an alternate HTS sampling point.</t>
  </si>
  <si>
    <t>DN PHT LRV Modifications (Waterhammer)</t>
  </si>
  <si>
    <t>38933</t>
  </si>
  <si>
    <t>Developmental activities to investigate waterhammer and Primary Heat Transport Liquid Relief Valve designs that would address issues with original valves and configuration.</t>
  </si>
  <si>
    <t>Dec-08</t>
  </si>
  <si>
    <t>Apr-24</t>
  </si>
  <si>
    <t>PN Instrumentation &amp; Control Obsolescence</t>
  </si>
  <si>
    <t>41024</t>
  </si>
  <si>
    <t>Specify and qualify replacement instrumentation and control devices to replace obsolete components in a number of different systems.</t>
  </si>
  <si>
    <t>DCC Aging Management</t>
  </si>
  <si>
    <t>62553</t>
  </si>
  <si>
    <t>Participate in CANDU Owners' Group joint project to manage the aging of digital control computers vital to the operation of the units.</t>
  </si>
  <si>
    <t>Mar-04</t>
  </si>
  <si>
    <t>Mar-24</t>
  </si>
  <si>
    <t>PN Equipment Reliability Initiatives</t>
  </si>
  <si>
    <t>80060</t>
  </si>
  <si>
    <t>Address selected equipment and/or system degradation to ensure improvement in forced loss rate.</t>
  </si>
  <si>
    <t>Feb-14</t>
  </si>
  <si>
    <t>Dec-20</t>
  </si>
  <si>
    <t>DN New Primary Heat Transport Pump Seals</t>
  </si>
  <si>
    <t>80071</t>
  </si>
  <si>
    <t>Install new design Heat Transport Pump seals that address the operating deficiencies and poor reliability of the existing seals.</t>
  </si>
  <si>
    <t>DN Aging Management</t>
  </si>
  <si>
    <t>80079</t>
  </si>
  <si>
    <t>Fund a dedicated team initially for 2 years at station to strategize and manage the aging management scope in collaboration with Station and Refurbishment stakeholders and eventually manage these issues into Darlington station business plan.</t>
  </si>
  <si>
    <t>Nov-14</t>
  </si>
  <si>
    <t>DN Annulus Spacer Life Management</t>
  </si>
  <si>
    <t>83280</t>
  </si>
  <si>
    <t>The project objective is to conduct R&amp;D work to assess Darlington annulus spacer degradation mechanism for extended operations to the start of last unit refurbishment.</t>
  </si>
  <si>
    <t>Jun-17</t>
  </si>
  <si>
    <t>Sep-24</t>
  </si>
  <si>
    <t>Pickering Fuelling Machine Ram Seal Improvement</t>
  </si>
  <si>
    <t>83302</t>
  </si>
  <si>
    <t>Participate in CANDU Owners' Group joint project to develop and qualify improved ram seals to improve performance.</t>
  </si>
  <si>
    <t>Sep-16</t>
  </si>
  <si>
    <t>DN Civil Building Structure Repairs</t>
  </si>
  <si>
    <t>83479</t>
  </si>
  <si>
    <t>Repair degraded civil structures based on inspection findings and assessments performed from 2013 to 2016, to ensure structures can withstand the service conditions safely and reliability throughout their predicted lifetime.  The scope is specifically for civil structures specified by the Integrated Improvement Plan (IIP) items.  There currently are no other significant civil structures requiring attention.</t>
  </si>
  <si>
    <t>Mar-20</t>
  </si>
  <si>
    <t>Jan-25</t>
  </si>
  <si>
    <t>Asset Management Implementation</t>
  </si>
  <si>
    <t>83824</t>
  </si>
  <si>
    <t>Implement a formal asset investment management program in Nuclear that would optimize allocation of resources within budget constraints and risk tolerances.</t>
  </si>
  <si>
    <t>Dec-17</t>
  </si>
  <si>
    <t>DN Resin Transfer Modification</t>
  </si>
  <si>
    <t>84380</t>
  </si>
  <si>
    <t>Improve access to the Moderator spent resin transfer station by repositioning existing steam and condensate piping.</t>
  </si>
  <si>
    <t>May-19</t>
  </si>
  <si>
    <t>DN Periodic Safety Review</t>
  </si>
  <si>
    <t>84589</t>
  </si>
  <si>
    <t>Project in support of DNGS relicensing submission to CNSC that assesses the overall safety of the plant against modern codes and standards and identifies gaps and plans to close the identified gaps.</t>
  </si>
  <si>
    <t>Feb-20</t>
  </si>
  <si>
    <t>Nov-24</t>
  </si>
  <si>
    <t>DN PHT Pump Motor R01 Refurbishment</t>
  </si>
  <si>
    <t>84766</t>
  </si>
  <si>
    <t>Replace partially refurbished pump motor Unit 3, PM1 with a refurbished spare, refurbish PM1 and return to spares inventory.</t>
  </si>
  <si>
    <t>Dec-19</t>
  </si>
  <si>
    <t>Dec-24</t>
  </si>
  <si>
    <t>X-Lab Wireless Sensor Portfolio</t>
  </si>
  <si>
    <t>84999</t>
  </si>
  <si>
    <t xml:space="preserve">Development of a portfolio of wireless sensors for use by the Monitoring &amp; Diagnostic (M&amp;D) Centre and to support the broader Enterprise Innovation portfolio. </t>
  </si>
  <si>
    <t>Jun-20</t>
  </si>
  <si>
    <t>Feb-25</t>
  </si>
  <si>
    <t>Table continues on Ex. F2-3-3 Table 2c</t>
  </si>
  <si>
    <t>Table 2c</t>
  </si>
  <si>
    <t>Matrix Inspection For Tubular Components</t>
  </si>
  <si>
    <t>84850</t>
  </si>
  <si>
    <t>Development of a next generation inspection tool for tubular components, including fuel channels and large tube heat exchangers based on Matrix Inspection Technique (MIT), OPG’s proprietary technology.</t>
  </si>
  <si>
    <t>Jan-21</t>
  </si>
  <si>
    <t>Deferred</t>
  </si>
  <si>
    <t>Laser Induced Breakdown Spectroscopy Hydride Characterization Tool</t>
  </si>
  <si>
    <t>86174</t>
  </si>
  <si>
    <t>Address the issues and challenges presented by current pressure tube hydrogen content measurement methodologies employed by AIM by conducting necessary research and development to determine and optimize the LIBS system parameters for use in HC measurements in CANDU fuel channels,</t>
  </si>
  <si>
    <t>Apr-22</t>
  </si>
  <si>
    <t>Jun-28</t>
  </si>
  <si>
    <t>Public Address System Core Upgrade</t>
  </si>
  <si>
    <t>87152</t>
  </si>
  <si>
    <t>Upgrade existing core components of the existing Public Address System (controllers, consoles and amplifiers) to reduce the operational failure risk due to obsolescent issues and lack of critical spare parts.</t>
  </si>
  <si>
    <t>Mar-23</t>
  </si>
  <si>
    <t xml:space="preserve">Complete additional pressure tube Burst Tests and uncertainty analysis work for the Fracture Toughness models recommended by the industry expert panel, approved by the current Phase 4 COG Fuel Channel Joint Project Executive Oversight Committee. </t>
  </si>
  <si>
    <t>Jun-23</t>
  </si>
  <si>
    <t>PN Forebay Dredging</t>
  </si>
  <si>
    <t>87187/ 87892</t>
  </si>
  <si>
    <t>Perform marine works to dredge the Pickering NGS 058 Forebay to prescribed levels to mitigate the risk of silt ingress into the station during periods of low lake levels.</t>
  </si>
  <si>
    <t>Sponsoring Division</t>
  </si>
  <si>
    <t>Facility Projects (Released Amount)</t>
  </si>
  <si>
    <t xml:space="preserve">  Pickering A NGS</t>
  </si>
  <si>
    <t xml:space="preserve">  Pickering B NGS</t>
  </si>
  <si>
    <t xml:space="preserve">  Engineering &amp; Modifications</t>
  </si>
  <si>
    <t xml:space="preserve">  </t>
  </si>
  <si>
    <t xml:space="preserve">  Programs &amp; Training</t>
  </si>
  <si>
    <t xml:space="preserve">  Supply Chain</t>
  </si>
  <si>
    <t>Subtotal Facility Projects (Released Amount)</t>
  </si>
  <si>
    <t>Facility Projects (Balance to Be Released)</t>
  </si>
  <si>
    <t>Subtotal Facility Projects (Balance to be Released)</t>
  </si>
  <si>
    <t>Projects with expenditures during IR Term.</t>
  </si>
  <si>
    <r>
      <t>Portfolio Projects (Unallocated)</t>
    </r>
    <r>
      <rPr>
        <vertAlign val="superscript"/>
        <sz val="12"/>
        <rFont val="Arial"/>
        <family val="2"/>
      </rPr>
      <t>1</t>
    </r>
  </si>
  <si>
    <t>Darlington NGS - Projects With Potential Cost &gt;$5M and &lt; $20M</t>
  </si>
  <si>
    <t>86299 - DN HFD &amp; LISS D2O Feed Line Cut &amp; Cap</t>
  </si>
  <si>
    <t>89280 - DN Software Inventory Management  69000</t>
  </si>
  <si>
    <t>Darlington NGS - Projects With Potential Cost  ≥ $20M</t>
  </si>
  <si>
    <t>89223 - DN U2 Primary Heat Transport Pump Motors Oil Leak Repairs</t>
  </si>
  <si>
    <t>Pickering NGS - Projects With Potential Cost &gt;$5M and &lt; $20M</t>
  </si>
  <si>
    <t>89802 - PN Pickering For The Future (P4F)</t>
  </si>
  <si>
    <t>89807 - PN Primary Heat Transport &amp; Auxiliaries Inspections</t>
  </si>
  <si>
    <t>89808 - PN Buried Piping Inspections</t>
  </si>
  <si>
    <t>Pickering NGS - Projects With Potential Cost ≥ $20M</t>
  </si>
  <si>
    <t>89800 - PN Vacuum Building Civil Structures</t>
  </si>
  <si>
    <t>Advanced Inspection and Maintenance  - Projects With Potential Cost ≥ $20M</t>
  </si>
  <si>
    <t>89282 - AIM End of Life Fuel Channel Component Retrieval</t>
  </si>
  <si>
    <t xml:space="preserve">Projects with potential expenditures during IR Term. </t>
  </si>
  <si>
    <t>OM&amp;A Projects - OPG Nuclear Facilities</t>
  </si>
  <si>
    <t>Status in</t>
  </si>
  <si>
    <t>EB-EB-2020-0290</t>
  </si>
  <si>
    <t>Jul-25</t>
  </si>
  <si>
    <t>Execution</t>
  </si>
  <si>
    <t>Full Development</t>
  </si>
  <si>
    <t>For Projects with expenditures in the IR term.</t>
  </si>
  <si>
    <r>
      <t>Outage OM&amp;A and Pickering Cyclical Maintenance OM&amp;A - Combined Nuclear ($M)</t>
    </r>
    <r>
      <rPr>
        <u/>
        <vertAlign val="superscript"/>
        <sz val="12"/>
        <rFont val="Arial"/>
        <family val="2"/>
      </rPr>
      <t>1</t>
    </r>
  </si>
  <si>
    <t>Division</t>
  </si>
  <si>
    <t>Darlington Outages</t>
  </si>
  <si>
    <t>Total Darlington Outages</t>
  </si>
  <si>
    <t>Pickering Outages</t>
  </si>
  <si>
    <t>Total Pickering Outages</t>
  </si>
  <si>
    <t>FCLE Related Ongoing Costs</t>
  </si>
  <si>
    <t>Total OPG Nuclear Facilities Outage OM&amp;A</t>
  </si>
  <si>
    <t>Pickering Cyclical Maintenance</t>
  </si>
  <si>
    <t>Total Pickering Cyclical Maintenance OM&amp;A</t>
  </si>
  <si>
    <t>DNNP Facilities Outages</t>
  </si>
  <si>
    <t>Darlington SMR</t>
  </si>
  <si>
    <t>Total DNNP Facilities Outage OM&amp;A</t>
  </si>
  <si>
    <t xml:space="preserve">2020-2026 values have been restated for Nuclear organizational changes and transfers from Corporate Support  (See Ex. A1-4-1, Att.2 and Ex. F2-2-1, Att.1). </t>
  </si>
  <si>
    <r>
      <t>Outage OM&amp;A - OPG Nuclear Facilities ($M)</t>
    </r>
    <r>
      <rPr>
        <u/>
        <vertAlign val="superscript"/>
        <sz val="12"/>
        <rFont val="Arial"/>
        <family val="2"/>
      </rPr>
      <t>1</t>
    </r>
  </si>
  <si>
    <t>IR Term Percentage = Sum of IR Term Resource Costs divided by Sum of IR Term Outage OM&amp;A.</t>
  </si>
  <si>
    <t>Pickering Cyclical Maintenance OM&amp;A ($M)</t>
  </si>
  <si>
    <t>Pickering Cyclical Maintenance OM&amp;A</t>
  </si>
  <si>
    <r>
      <t>Comparison of Outage OM&amp;A and Pickering Cyclical Maintenance OM&amp;A - Combined Nuclear ($M)</t>
    </r>
    <r>
      <rPr>
        <u/>
        <vertAlign val="superscript"/>
        <sz val="12"/>
        <rFont val="Arial"/>
        <family val="2"/>
      </rPr>
      <t>1,2</t>
    </r>
  </si>
  <si>
    <t>Total OPG Nuclear Facilities Outage OM&amp;A Before Adjustments</t>
  </si>
  <si>
    <t>Total OPG Nuclear Facilities Outage OM&amp;A Including Adjustments</t>
  </si>
  <si>
    <t xml:space="preserve">2020-2026 values have been restated for Nuclear organizational changes and transfers from Corporate Support  (See Ex. A1-4-1 Attachment 2 and Ex. F2-2-1, Attachment 1). </t>
  </si>
  <si>
    <t xml:space="preserve">Per EB-2020-0290 OEB Decision and Order, Schedule A, p. 25, nuclear Outage OM&amp;A costs are reduced by 3% per year over the 2022-2026 period. </t>
  </si>
  <si>
    <t xml:space="preserve">2020-2026 values have been restated for Nuclear organizational changes and transfers from Corporate Support  (See Ex. A1-4-1, Att.2 and Ex. F2-2-1, Att. 1). </t>
  </si>
  <si>
    <t>Tab 5</t>
  </si>
  <si>
    <t>OPG Nuclear Facilities Fuel Costs ($M)</t>
  </si>
  <si>
    <t>CANDU:</t>
  </si>
  <si>
    <r>
      <t xml:space="preserve">  Darlington NGS</t>
    </r>
    <r>
      <rPr>
        <b/>
        <vertAlign val="superscript"/>
        <sz val="12"/>
        <rFont val="Arial"/>
        <family val="2"/>
      </rPr>
      <t>1</t>
    </r>
  </si>
  <si>
    <r>
      <t xml:space="preserve">  Pickering NGS</t>
    </r>
    <r>
      <rPr>
        <b/>
        <vertAlign val="superscript"/>
        <sz val="12"/>
        <rFont val="Arial"/>
        <family val="2"/>
      </rPr>
      <t>1</t>
    </r>
  </si>
  <si>
    <t>Total CANDU Fuel Bundle Cost</t>
  </si>
  <si>
    <r>
      <t>Total CANDU Fuel Bundle Cost</t>
    </r>
    <r>
      <rPr>
        <b/>
        <vertAlign val="superscript"/>
        <sz val="12"/>
        <rFont val="Arial"/>
        <family val="2"/>
      </rPr>
      <t>2</t>
    </r>
    <r>
      <rPr>
        <b/>
        <sz val="12"/>
        <rFont val="Arial"/>
        <family val="2"/>
      </rPr>
      <t xml:space="preserve"> ($/MWh)</t>
    </r>
  </si>
  <si>
    <r>
      <t>CANDU Used Fuel Storage &amp; Disposal</t>
    </r>
    <r>
      <rPr>
        <b/>
        <vertAlign val="superscript"/>
        <sz val="12"/>
        <rFont val="Arial"/>
        <family val="2"/>
      </rPr>
      <t>3</t>
    </r>
  </si>
  <si>
    <t>Fuel Oil</t>
  </si>
  <si>
    <t>Total OPG Nuclear Facilities CANDU Fuel Costs</t>
  </si>
  <si>
    <t>Includes fuel expense of 50% total refueling cost for each refurbished Darlington and Pickering unit applied during the first three months after return to service.</t>
  </si>
  <si>
    <t>Line 3 divided by nuclear production from Ex. E2-1-1 Table 1.</t>
  </si>
  <si>
    <t xml:space="preserve">Used Fuel Storage &amp; Disposal is discussed in Ex. C2-1-1.  </t>
  </si>
  <si>
    <t>Darlington New Nuclear Program (DNNP) Facilities Fuel Costs ($M)</t>
  </si>
  <si>
    <t>SMR:</t>
  </si>
  <si>
    <t>Total SMR Fuel Assembly Cost</t>
  </si>
  <si>
    <t>Total SMR Fuel Assembly Cost ($/MWh)</t>
  </si>
  <si>
    <t>SMR Used Fuel Storage &amp; Disposal</t>
  </si>
  <si>
    <t>Total DNNP Facilities SMR Fuel Costs</t>
  </si>
  <si>
    <t>The energy portion of the fuel acquisition cost for the initial core load in 2030 is projected to be 31% which is prorated over the planned energy production period. The energy portion of the fuel acquisition cost for the first fuel reload outage in 2031 is projected to be 74% which is prorated over the planned energy production period. Refer to Ex. F2-5-1, Section 5.0 for further details.</t>
  </si>
  <si>
    <t>Comparison of OPG Nuclear Facilities Fuel Costs ($M)</t>
  </si>
  <si>
    <t>Fuel Bundle Settlement Adjustment</t>
  </si>
  <si>
    <r>
      <t>Nuclear Fuel Settlement Adjustment</t>
    </r>
    <r>
      <rPr>
        <b/>
        <vertAlign val="superscript"/>
        <sz val="8.4"/>
        <rFont val="Arial"/>
        <family val="2"/>
      </rPr>
      <t>5</t>
    </r>
  </si>
  <si>
    <r>
      <t>CANDU Used Fuel Storage &amp; Disposal</t>
    </r>
    <r>
      <rPr>
        <b/>
        <vertAlign val="superscript"/>
        <sz val="12"/>
        <rFont val="Arial"/>
        <family val="2"/>
      </rPr>
      <t>3,4</t>
    </r>
  </si>
  <si>
    <t>CANDU Fuel Oil</t>
  </si>
  <si>
    <t>Nuclear fuel bundle costs (2020-2021 OEB approved) reflects 2% downward adjustment per partial settlement as described in EB-2016-0152 Decision and Order, p. 52.</t>
  </si>
  <si>
    <t>From Ex. C2-1-1 Table 2, line 2.  Used Fuel Storage &amp; Disposal is discussed in Ex. C2-1-1.</t>
  </si>
  <si>
    <t>For 2020-2021 OEB approved, adjustments to used fuel storage and disposal variable expenses to reflect actual year-end 2016 asset retirement obligation adjustment and discount rate as reflected in Ex. J21.2 (OEB Decision and Order p. 98).</t>
  </si>
  <si>
    <t>Per EB-2020-0290 OEB Decision and Order, Schedule A, p. 26, nuclear fuel bundle costs are reduced by 2% per year and include the flow through impacts of the production forecast adjustments, for 2022-2026 OEB approved.</t>
  </si>
  <si>
    <r>
      <t>Fuel Bundle Settlement Adjustment</t>
    </r>
    <r>
      <rPr>
        <b/>
        <vertAlign val="superscript"/>
        <sz val="12"/>
        <rFont val="Arial"/>
        <family val="2"/>
      </rPr>
      <t>3</t>
    </r>
  </si>
  <si>
    <r>
      <t>Nuclear Fuel Settlement Adjustment</t>
    </r>
    <r>
      <rPr>
        <b/>
        <vertAlign val="superscript"/>
        <sz val="12"/>
        <rFont val="Arial"/>
        <family val="2"/>
      </rPr>
      <t>3</t>
    </r>
  </si>
  <si>
    <t>Total CANDU Fuel Bundle Cost ($/MWh)</t>
  </si>
  <si>
    <r>
      <t>CANDU Used Fuel Storage &amp; Disposal</t>
    </r>
    <r>
      <rPr>
        <b/>
        <vertAlign val="superscript"/>
        <sz val="12"/>
        <rFont val="Arial"/>
        <family val="2"/>
      </rPr>
      <t>2</t>
    </r>
  </si>
  <si>
    <t xml:space="preserve">                         </t>
  </si>
  <si>
    <t>Comparison of Darlington New Nuclear Program (DNNP) Facilities Fuel Costs ($M)</t>
  </si>
  <si>
    <t>SMR Fuel Oil</t>
  </si>
  <si>
    <t xml:space="preserve">The energy portion of the fuel acquisition cost for the initial core load in 2030 is projected to be 31% which is prorated over the planned </t>
  </si>
  <si>
    <t>energy production period. The energy portion of the fuel acquisition cost for the first fuel reload outage in 2031 is projected to be 74% which is</t>
  </si>
  <si>
    <t>prorated over the planned energy production period. Refer to Ex. F2-5-1, Section 5.0 for further details.</t>
  </si>
  <si>
    <t>Tab 7</t>
  </si>
  <si>
    <t>OM&amp;A - Darlington Refurbishment Program ($M)</t>
  </si>
  <si>
    <r>
      <t>Darlington Refurbishment Program - Unit Refurbishment</t>
    </r>
    <r>
      <rPr>
        <b/>
        <vertAlign val="superscript"/>
        <sz val="12"/>
        <rFont val="Arial"/>
        <family val="2"/>
      </rPr>
      <t>1</t>
    </r>
  </si>
  <si>
    <t>Facilities and Infrastructure Projects</t>
  </si>
  <si>
    <t>Safety Improvement Opportunities</t>
  </si>
  <si>
    <t>Total Darlington Refurbishment Program OM&amp;A</t>
  </si>
  <si>
    <t xml:space="preserve">Notes:  </t>
  </si>
  <si>
    <t>The Unit Refurbishment 2021-2026 amounts include removal costs of existing structures or facilities, and L&amp;ILW variable expense. L&amp;ILW expenses are shown below:</t>
  </si>
  <si>
    <t>Darlington Refurbishment Program Cost</t>
  </si>
  <si>
    <t>2020 
Actual</t>
  </si>
  <si>
    <t>2021 
Actual</t>
  </si>
  <si>
    <t>2022 
Actual</t>
  </si>
  <si>
    <t>2023 
Actual</t>
  </si>
  <si>
    <t>2024 
Actual</t>
  </si>
  <si>
    <t>2025
Budget</t>
  </si>
  <si>
    <t>2026
Budget</t>
  </si>
  <si>
    <t>2027
Budget</t>
  </si>
  <si>
    <t>2028
Budget</t>
  </si>
  <si>
    <t>2029
Budget</t>
  </si>
  <si>
    <t>2030
Budget</t>
  </si>
  <si>
    <t>2031
Budget</t>
  </si>
  <si>
    <t>L&amp;ILW variable expenses</t>
  </si>
  <si>
    <t>Comparison of OM&amp;A - Darlington Refurbishment Program ($M)</t>
  </si>
  <si>
    <t>The Unit Refurbishment 2020-2026 amounts include removal costs of existing structures or facilities prior to construction modication, and L&amp;ILW variable expense. Breakdown provided in F2-7-1 Table 1.</t>
  </si>
  <si>
    <t>Tab 8</t>
  </si>
  <si>
    <t>OM&amp;A - Pickering Refurbishment Program ($M)</t>
  </si>
  <si>
    <r>
      <t>Unit Refurbishment</t>
    </r>
    <r>
      <rPr>
        <b/>
        <vertAlign val="superscript"/>
        <sz val="12"/>
        <rFont val="Arial"/>
        <family val="2"/>
      </rPr>
      <t>1</t>
    </r>
  </si>
  <si>
    <t>Total Pickering Refurbishment Program OM&amp;A</t>
  </si>
  <si>
    <t>The Unit Refurbishment 2020-2031 amounts include removal costs of existing structures or facilities, and L&amp;ILW variable expense. L&amp;ILW expenses are shown below:</t>
  </si>
  <si>
    <t>Pickering Refurbishment Project Cost</t>
  </si>
  <si>
    <t>2027
Plan</t>
  </si>
  <si>
    <t>2028
Plan</t>
  </si>
  <si>
    <t>2029
Plan</t>
  </si>
  <si>
    <t>2030
Plan</t>
  </si>
  <si>
    <t>2031
Plan</t>
  </si>
  <si>
    <t>Comparison of OM&amp;A - Pickering Refurbishment Program ($M)</t>
  </si>
  <si>
    <t>The Unit Refurbishment 2026-2031 amounts include removal costs of existing structures or facilities prior to construction modification, and L&amp;ILW variable expense.</t>
  </si>
  <si>
    <t>Exhibit F3</t>
  </si>
  <si>
    <r>
      <t>Corporate Support &amp; Administrative Groups OM&amp;A Costs - OPG ($M)</t>
    </r>
    <r>
      <rPr>
        <u/>
        <vertAlign val="superscript"/>
        <sz val="12"/>
        <rFont val="Arial"/>
        <family val="2"/>
      </rPr>
      <t>1</t>
    </r>
  </si>
  <si>
    <t>2025</t>
  </si>
  <si>
    <t>2026</t>
  </si>
  <si>
    <t>2027</t>
  </si>
  <si>
    <t>2028</t>
  </si>
  <si>
    <t>2029</t>
  </si>
  <si>
    <t>2030</t>
  </si>
  <si>
    <t>2031</t>
  </si>
  <si>
    <t>Corporate Costs</t>
  </si>
  <si>
    <t>Base OM&amp;A</t>
  </si>
  <si>
    <t>Corporate &amp; Technology Services</t>
  </si>
  <si>
    <r>
      <t>Real Estate</t>
    </r>
    <r>
      <rPr>
        <vertAlign val="superscript"/>
        <sz val="12"/>
        <rFont val="Arial"/>
        <family val="2"/>
      </rPr>
      <t>2</t>
    </r>
  </si>
  <si>
    <t>Supply Chain</t>
  </si>
  <si>
    <t>Finance</t>
  </si>
  <si>
    <t>Human Resources</t>
  </si>
  <si>
    <t>Corporate Centre</t>
  </si>
  <si>
    <t>Leases &amp; Utilities</t>
  </si>
  <si>
    <t>Project OM&amp;A</t>
  </si>
  <si>
    <t>Corporate Support &amp; Administrative costs have been restated from EB-2020-0290 for organizational changes and transfers to/from Enterprise Operations and Enterprise Projects as described in Ex. F3-1-1.</t>
  </si>
  <si>
    <t>Excludes amounts captured in the Asset Service Fee (Ex. F3-2-1).</t>
  </si>
  <si>
    <t>Allocation of Corporate Support &amp; Administrative OM&amp;A Costs - Regulated Hydroelectric ($M)</t>
  </si>
  <si>
    <t>2016</t>
  </si>
  <si>
    <t>Corporate Group</t>
  </si>
  <si>
    <r>
      <t>Real Estate</t>
    </r>
    <r>
      <rPr>
        <vertAlign val="superscript"/>
        <sz val="12"/>
        <rFont val="Arial"/>
        <family val="2"/>
      </rPr>
      <t>1</t>
    </r>
  </si>
  <si>
    <r>
      <t>Allocation of Corporate Support &amp; Administrative OM&amp;A Costs - OPG Nuclear Facilities ($M)</t>
    </r>
    <r>
      <rPr>
        <u/>
        <vertAlign val="superscript"/>
        <sz val="12"/>
        <rFont val="Arial"/>
        <family val="2"/>
      </rPr>
      <t>1</t>
    </r>
  </si>
  <si>
    <r>
      <t>Allocation of Corporate Support &amp; Administrative OM&amp;A Costs - OPG Nuclear Facilities - Darlington ($M)</t>
    </r>
    <r>
      <rPr>
        <u/>
        <vertAlign val="superscript"/>
        <sz val="12"/>
        <rFont val="Arial"/>
        <family val="2"/>
      </rPr>
      <t>1</t>
    </r>
  </si>
  <si>
    <t>Table 3b</t>
  </si>
  <si>
    <r>
      <t>Allocation of Corporate Support &amp; Administrative OM&amp;A Costs - OPG Nuclear Facilities - Pickering ($M)</t>
    </r>
    <r>
      <rPr>
        <u/>
        <vertAlign val="superscript"/>
        <sz val="12"/>
        <rFont val="Arial"/>
        <family val="2"/>
      </rPr>
      <t>1</t>
    </r>
  </si>
  <si>
    <t>Table 3c</t>
  </si>
  <si>
    <t>Allocation of Corporate Support &amp; Administrative OM&amp;A Costs - DNNP Facilities ($M)</t>
  </si>
  <si>
    <t>Corporate &amp; Technology Services Base OM&amp;A Costs - OPG ($M)</t>
  </si>
  <si>
    <t>Costs</t>
  </si>
  <si>
    <t>Infrastructure Management</t>
  </si>
  <si>
    <t>Application Maintenance</t>
  </si>
  <si>
    <t>Data Centre Services</t>
  </si>
  <si>
    <t>Hardware / Software / Telecommunications</t>
  </si>
  <si>
    <t>NHSS Base Costs</t>
  </si>
  <si>
    <t>IT Support Costs</t>
  </si>
  <si>
    <r>
      <t>Total NHSS and IT Support Costs</t>
    </r>
    <r>
      <rPr>
        <b/>
        <vertAlign val="superscript"/>
        <sz val="12"/>
        <rFont val="Arial"/>
        <family val="2"/>
      </rPr>
      <t>1</t>
    </r>
  </si>
  <si>
    <t>Shared Services</t>
  </si>
  <si>
    <t>New Horizons System Solutions employees were repatriated to OPG in 2022 as described in Ex. F3-1-1.</t>
  </si>
  <si>
    <t>Allocation of Corporate &amp; Technology Services Base OM&amp;A Costs - Regulated Hydroelectric ($M)</t>
  </si>
  <si>
    <t>Allocation of Corporate &amp; Technology Services Base OM&amp;A Costs - OPG Nuclear Facilities ($M)</t>
  </si>
  <si>
    <t>Allocation of Corporate &amp; Technology Services Base OM&amp;A Costs - OPG Nuclear Facilities - Darlington ($M)</t>
  </si>
  <si>
    <t>Table 6b</t>
  </si>
  <si>
    <t>Allocation of Corporate &amp; Technology Services Base OM&amp;A Costs - OPG Nuclear Facilities - Pickering ($M)</t>
  </si>
  <si>
    <t>Table 6c</t>
  </si>
  <si>
    <t>Allocation of Corporate &amp; Technology Services Base OM&amp;A Costs - DNNP Facilities ($M)</t>
  </si>
  <si>
    <t>Allocation of Corporate Support Staff Summary - Regular and Non-Regular (FTEs) - Regulated Hydroelectric - 2016-2019</t>
  </si>
  <si>
    <t>Subtotal RegulatedHydroelectric OM&amp;A</t>
  </si>
  <si>
    <t>Subtotal Regulated Hydroelectric Capital</t>
  </si>
  <si>
    <t>Table 7b</t>
  </si>
  <si>
    <t>Allocation of Corporate Support Staff Summary - Regular and Non-Regular (FTEs) - Regulated Hydroelectric - 2020-2027</t>
  </si>
  <si>
    <t>Hydroelectric OM&amp;A:</t>
  </si>
  <si>
    <t>Subtotal Regulated Hydroelectric OM&amp;A</t>
  </si>
  <si>
    <t>Hydroelectric Capital:</t>
  </si>
  <si>
    <t>Allocation of Corporate Support Staff Summary - Regular and Non-Regular (FTEs) - OPG Nuclear Facilities</t>
  </si>
  <si>
    <t>Nuclear OM&amp;A:</t>
  </si>
  <si>
    <t>Term/ETE/PECO Temporary</t>
  </si>
  <si>
    <t>Subtotal Nuclear OM&amp;A</t>
  </si>
  <si>
    <t>Nuclear Capital:</t>
  </si>
  <si>
    <t>Subtotal Nuclear Capital</t>
  </si>
  <si>
    <t>Darlington Refurbishment:</t>
  </si>
  <si>
    <t>Pickering Refurbishment:</t>
  </si>
  <si>
    <t>Subtotal Pickering Refurbishment</t>
  </si>
  <si>
    <t>Darlington New Nuclear Program:</t>
  </si>
  <si>
    <t>Subtotal New Nuclear DN Capital</t>
  </si>
  <si>
    <t>Darlington New Nuclear &amp; Other New Nuclear OM&amp;A:</t>
  </si>
  <si>
    <t>Subtotal Darlington &amp; Other New Nuclear OM&amp;A</t>
  </si>
  <si>
    <t>Total Nuclear</t>
  </si>
  <si>
    <t>Allocation of Corporate Support Staff Summary - Regular and Non-Regular (FTEs) - DNNP Facilities ($M)</t>
  </si>
  <si>
    <r>
      <t>Comparison of Allocation of Corporate Support &amp; Administrative Costs ($M)</t>
    </r>
    <r>
      <rPr>
        <vertAlign val="superscript"/>
        <sz val="12"/>
        <rFont val="Arial"/>
        <family val="2"/>
      </rPr>
      <t xml:space="preserve"> </t>
    </r>
    <r>
      <rPr>
        <sz val="12"/>
        <rFont val="Arial"/>
        <family val="2"/>
      </rPr>
      <t>2016-2026</t>
    </r>
  </si>
  <si>
    <t>Regulated Hydroelectric</t>
  </si>
  <si>
    <t xml:space="preserve">(i) </t>
  </si>
  <si>
    <t>Lease/Utilities</t>
  </si>
  <si>
    <t xml:space="preserve">Total OM&amp;A </t>
  </si>
  <si>
    <r>
      <t>Comparison of Allocation of Corporate Support &amp; Administrative Costs ($M)</t>
    </r>
    <r>
      <rPr>
        <vertAlign val="superscript"/>
        <sz val="12"/>
        <rFont val="Arial"/>
        <family val="2"/>
      </rPr>
      <t xml:space="preserve"> </t>
    </r>
    <r>
      <rPr>
        <sz val="12"/>
        <rFont val="Arial"/>
        <family val="2"/>
      </rPr>
      <t>2026-2027</t>
    </r>
  </si>
  <si>
    <t>2022-2026</t>
  </si>
  <si>
    <r>
      <t>Comparison of Allocation of Corporate Support &amp; Administrative Costs ($M)</t>
    </r>
    <r>
      <rPr>
        <vertAlign val="superscript"/>
        <sz val="12"/>
        <rFont val="Arial"/>
        <family val="2"/>
      </rPr>
      <t xml:space="preserve">1 </t>
    </r>
    <r>
      <rPr>
        <sz val="12"/>
        <rFont val="Arial"/>
        <family val="2"/>
      </rPr>
      <t>2020-2025</t>
    </r>
  </si>
  <si>
    <t>OPG Nuclear Facilites</t>
  </si>
  <si>
    <t>2020</t>
  </si>
  <si>
    <t>2021</t>
  </si>
  <si>
    <t>2022</t>
  </si>
  <si>
    <t>Total OM&amp;A Before Adjustments</t>
  </si>
  <si>
    <t>Total OM&amp;A Including Adjustments</t>
  </si>
  <si>
    <t>2023</t>
  </si>
  <si>
    <t>2024</t>
  </si>
  <si>
    <t>Notes</t>
  </si>
  <si>
    <t xml:space="preserve">OEB Adjustments to approved values in 2020-2021 include  the annual $30M disallowed in compensation (EB-2016-0152 Decision and Order, p. 84). Per EB-2020-0290 OEB Decision and Order, Schedule A, p. 25, OM&amp;A costs are reduced by 3% per year over the 2022-2026 period. </t>
  </si>
  <si>
    <r>
      <t>Comparison of Allocation of Corporate Support &amp; Administrative Costs ($M)</t>
    </r>
    <r>
      <rPr>
        <vertAlign val="superscript"/>
        <sz val="12"/>
        <rFont val="Arial"/>
        <family val="2"/>
      </rPr>
      <t xml:space="preserve">1 </t>
    </r>
    <r>
      <rPr>
        <sz val="12"/>
        <rFont val="Arial"/>
        <family val="2"/>
      </rPr>
      <t>2025-2031</t>
    </r>
  </si>
  <si>
    <t>OPG Nuclear Facilities</t>
  </si>
  <si>
    <t>2027-2031</t>
  </si>
  <si>
    <t>Actuals &amp; Budget</t>
  </si>
  <si>
    <t xml:space="preserve">Per EB-2020-0290 OEB Decision and Order, Schedule A, p. 25, OM&amp;A costs are reduced by 3% per year over the 2022-2026 period. </t>
  </si>
  <si>
    <r>
      <rPr>
        <sz val="12"/>
        <color rgb="FF000000"/>
        <rFont val="Arial"/>
        <family val="2"/>
      </rPr>
      <t>Comparison of Allocation of Corporate Support &amp; Administrative Costs ($M)</t>
    </r>
    <r>
      <rPr>
        <vertAlign val="superscript"/>
        <sz val="12"/>
        <color rgb="FF000000"/>
        <rFont val="Arial"/>
        <family val="2"/>
      </rPr>
      <t xml:space="preserve"> </t>
    </r>
    <r>
      <rPr>
        <sz val="12"/>
        <color rgb="FF000000"/>
        <rFont val="Arial"/>
        <family val="2"/>
      </rPr>
      <t>2026-2031</t>
    </r>
  </si>
  <si>
    <t xml:space="preserve">DNNP Facilities </t>
  </si>
  <si>
    <t>OM&amp;A Project Listing - Corporate</t>
  </si>
  <si>
    <t>Projects ≥ $20M Total Project Cost (Allocated)</t>
  </si>
  <si>
    <t>Project Cost</t>
  </si>
  <si>
    <t>Allocation</t>
  </si>
  <si>
    <t>(w)</t>
  </si>
  <si>
    <t>Corporate</t>
  </si>
  <si>
    <t>Finance ERP Solution</t>
  </si>
  <si>
    <t>Common</t>
  </si>
  <si>
    <t>Sustaining- Enterprise System Modernization Projects</t>
  </si>
  <si>
    <r>
      <t>OM&amp;A Project Listing - Corporate</t>
    </r>
    <r>
      <rPr>
        <vertAlign val="superscript"/>
        <sz val="12"/>
        <rFont val="Arial"/>
        <family val="2"/>
      </rPr>
      <t>1</t>
    </r>
  </si>
  <si>
    <t>Projects $5M - $20M Total Project Cost (Allocated)</t>
  </si>
  <si>
    <t>Demo Building 125, 302FST, 125BH, and 311SS</t>
  </si>
  <si>
    <t>Address the outdated and end of life Real Estate Facilities infrastructure at Darlington.</t>
  </si>
  <si>
    <t>Asset Suite 9 Upgrade</t>
  </si>
  <si>
    <t>Complete the upgrade of Asset Suite to avoid technical obsolescence and address the potential operational and cyber security risk associated with an outdated version.</t>
  </si>
  <si>
    <t xml:space="preserve">Nuclear East Facilities Building Demo </t>
  </si>
  <si>
    <t>Revitalize and reconfigure the Pickering site with the plan to end commercial operations in 2025.</t>
  </si>
  <si>
    <t>Phase 2 Info Protection</t>
  </si>
  <si>
    <t>Execute the discovery, requirements gathering, and procurement of cybersecurity improvements to data protection/data loss prevention controls.</t>
  </si>
  <si>
    <t>Darlington Road Resurfacing &amp; Line Painting</t>
  </si>
  <si>
    <t>Develop a strategic site-wide plan to execute the required roadway repairs, resurfacing, and line painting at the Darlington site.</t>
  </si>
  <si>
    <r>
      <t>Projects &lt; $5M Total Project Cost</t>
    </r>
    <r>
      <rPr>
        <u/>
        <vertAlign val="superscript"/>
        <sz val="12"/>
        <rFont val="Arial"/>
        <family val="2"/>
      </rPr>
      <t>1</t>
    </r>
  </si>
  <si>
    <t>Digital Technology &amp; Services</t>
  </si>
  <si>
    <t>Real Estate</t>
  </si>
  <si>
    <t>Projects With Potential Cost &gt;$5M and &lt; $20M</t>
  </si>
  <si>
    <t xml:space="preserve">Supply Chain Enterprise Resource Planning </t>
  </si>
  <si>
    <t>Projects With Potential Cost ≥ $20M</t>
  </si>
  <si>
    <t xml:space="preserve">Enterprise Asset Management </t>
  </si>
  <si>
    <t>Projects with planned expenditures during the IR Term without a current approved BCS.</t>
  </si>
  <si>
    <t>OM&amp;A Projects - Corporate</t>
  </si>
  <si>
    <r>
      <t>Listing of Business Case Summaries Filed</t>
    </r>
    <r>
      <rPr>
        <u/>
        <vertAlign val="superscript"/>
        <sz val="12"/>
        <rFont val="Arial"/>
        <family val="2"/>
      </rPr>
      <t>1</t>
    </r>
  </si>
  <si>
    <t>Stage</t>
  </si>
  <si>
    <t>EB-2020-0290</t>
  </si>
  <si>
    <r>
      <t>ERP Finance Solution</t>
    </r>
    <r>
      <rPr>
        <vertAlign val="superscript"/>
        <sz val="12"/>
        <rFont val="Arial"/>
        <family val="2"/>
      </rPr>
      <t>2</t>
    </r>
  </si>
  <si>
    <t>Ongoing</t>
  </si>
  <si>
    <t>Development</t>
  </si>
  <si>
    <t>BCS filed in Ex. D3-1-2</t>
  </si>
  <si>
    <t xml:space="preserve">Table 1 </t>
  </si>
  <si>
    <r>
      <t>Comparison of Base OM&amp;A Costs Allocated to Regulated Operations</t>
    </r>
    <r>
      <rPr>
        <sz val="12"/>
        <rFont val="Arial"/>
        <family val="2"/>
      </rPr>
      <t xml:space="preserve"> ($K)</t>
    </r>
  </si>
  <si>
    <t>Regulatory Affairs Department</t>
  </si>
  <si>
    <t>Recurring Costs:</t>
  </si>
  <si>
    <t>Salaries/wages, operating expenses</t>
  </si>
  <si>
    <t>Regulatory Proceeding Costs:</t>
  </si>
  <si>
    <t>Expert Witnesses/Consultants</t>
  </si>
  <si>
    <t>Intervenor cost awards</t>
  </si>
  <si>
    <t>Total Regulatory Proceeding Costs</t>
  </si>
  <si>
    <t>OEB Annual Assessment and Sect 30</t>
  </si>
  <si>
    <t>Total Regulatory Affairs Division</t>
  </si>
  <si>
    <t>External Legal Costs</t>
  </si>
  <si>
    <t>Corporate Asset Service Fees -  Regulated Hydroelectric ($M)</t>
  </si>
  <si>
    <t>Corporate Information Technology Assets</t>
  </si>
  <si>
    <t>Kipling Ave. Office, Wesleyville Property 
&amp; 700 University Ave. Office</t>
  </si>
  <si>
    <t>OPG Corporate Headquarters</t>
  </si>
  <si>
    <t>Joint-use Renewable Generation Assets</t>
  </si>
  <si>
    <t>Corporate Asset Service Fees - Combined Nuclear ($M)</t>
  </si>
  <si>
    <t>Nuclear Isotopes Asset Usage Fee</t>
  </si>
  <si>
    <t>DNNP Information Technology Assets</t>
  </si>
  <si>
    <t>Nuclear Fuel Service Fee - DNNP Facilities ($M)</t>
  </si>
  <si>
    <r>
      <t>Depreciation</t>
    </r>
    <r>
      <rPr>
        <b/>
        <vertAlign val="superscript"/>
        <sz val="12"/>
        <rFont val="Arial"/>
        <family val="2"/>
      </rPr>
      <t>1</t>
    </r>
  </si>
  <si>
    <t>Cost of Capital</t>
  </si>
  <si>
    <t>Cost of Debt</t>
  </si>
  <si>
    <r>
      <t xml:space="preserve">Return On Equity </t>
    </r>
    <r>
      <rPr>
        <b/>
        <vertAlign val="superscript"/>
        <sz val="12"/>
        <rFont val="Arial"/>
        <family val="2"/>
      </rPr>
      <t>2</t>
    </r>
  </si>
  <si>
    <r>
      <t xml:space="preserve">Total Cost of Capital </t>
    </r>
    <r>
      <rPr>
        <sz val="12"/>
        <rFont val="Arial"/>
        <family val="2"/>
      </rPr>
      <t>(Line 4 + Line 5)</t>
    </r>
  </si>
  <si>
    <r>
      <t xml:space="preserve">Tax gross up </t>
    </r>
    <r>
      <rPr>
        <sz val="12"/>
        <rFont val="Arial"/>
        <family val="2"/>
      </rPr>
      <t>(Line 5 * (25% / (1 - 25%))</t>
    </r>
  </si>
  <si>
    <r>
      <t xml:space="preserve">ASF Tax-Adjusted Return </t>
    </r>
    <r>
      <rPr>
        <sz val="12"/>
        <rFont val="Arial"/>
        <family val="2"/>
      </rPr>
      <t>(Line 6 + Line 7)</t>
    </r>
  </si>
  <si>
    <r>
      <t xml:space="preserve">Nuclear Fuel Expense </t>
    </r>
    <r>
      <rPr>
        <b/>
        <vertAlign val="superscript"/>
        <sz val="12"/>
        <rFont val="Arial"/>
        <family val="2"/>
      </rPr>
      <t>3</t>
    </r>
  </si>
  <si>
    <r>
      <t xml:space="preserve">Total DNNP Facilities Fuel Service Fee </t>
    </r>
    <r>
      <rPr>
        <sz val="12"/>
        <rFont val="Arial"/>
        <family val="2"/>
      </rPr>
      <t>(Line 1 + Line 8 + Line 9)</t>
    </r>
  </si>
  <si>
    <t>Rate Base Item</t>
  </si>
  <si>
    <t>Gross Plant at Cost Opening Balance (Line 3 of preceeding year)</t>
  </si>
  <si>
    <t>In- Service Additions- DNNP Capitalized Fuel (Ex D 2-1-3, Table 4b, Line 77)</t>
  </si>
  <si>
    <t>Gross Plant at Cost Ending Balance (Line 1 + Line 2)</t>
  </si>
  <si>
    <t>Accumulated Depreciation and Amortization Opening Balance</t>
  </si>
  <si>
    <t>Depreciation on DNNP New Fuel (60 year depreciation life)*</t>
  </si>
  <si>
    <t>Accumulated Depreciation and Amortization Ending Balance</t>
  </si>
  <si>
    <t>Net Plant Opening Balance (Line 1 - Line 4)</t>
  </si>
  <si>
    <t>Net Plant Change (Line 2 -Line 5)</t>
  </si>
  <si>
    <t>Net Plant Ending Balance (Line 3 - Line 6)</t>
  </si>
  <si>
    <t>Net Plant - Rate Base (line 7 + line 9)/2*</t>
  </si>
  <si>
    <t>Opening Fuel Inventory (Ex. B1-1-1, Chart 2, Line 20)</t>
  </si>
  <si>
    <t>Ending Fuel Inventory (Ex. B1-1-1, Chart 2, Line 20)</t>
  </si>
  <si>
    <t>Fuel Inventory- Rate Base (Line 11 + Line 12)/2</t>
  </si>
  <si>
    <t>Total Rate Base (Line 10 + Line 13)</t>
  </si>
  <si>
    <t>*</t>
  </si>
  <si>
    <t>2030 weighted for unit 1 in-service date of October 17, 2030 (2.5 months); (Line 7 + Line 9 - Line 2)/2 + Line 2 x 2.5 months/12 months</t>
  </si>
  <si>
    <t>Line 3 x Ex. C1-1-1 Tables 14 -18, col. (b), Line 4 x  Ex. C1-1-1 Tables 14 -18, col. (c), Line 4</t>
  </si>
  <si>
    <t>Ex. F2-5-1, Table 1b, Line 5</t>
  </si>
  <si>
    <t>All components of the DNNP Fuel Service Fee is 100% attributable to the DNNP Facilities</t>
  </si>
  <si>
    <t>IT Asset Service Fee - DNNP Facilities ($M)</t>
  </si>
  <si>
    <r>
      <t>Total Rate Base</t>
    </r>
    <r>
      <rPr>
        <b/>
        <vertAlign val="superscript"/>
        <sz val="12"/>
        <rFont val="Arial"/>
        <family val="2"/>
      </rPr>
      <t>1</t>
    </r>
  </si>
  <si>
    <t>Operating Costs</t>
  </si>
  <si>
    <r>
      <t xml:space="preserve">Total DNNP Facilities IT Asset Service Fee </t>
    </r>
    <r>
      <rPr>
        <sz val="12"/>
        <rFont val="Arial"/>
        <family val="2"/>
      </rPr>
      <t>(Line 1 + Line 8)</t>
    </r>
  </si>
  <si>
    <t>Gross Plant at Cost Opening Balance</t>
  </si>
  <si>
    <t>In- Service Additions- DNNP IT Capital (D3-1-2, Table 5b, Line 17)</t>
  </si>
  <si>
    <t>Depreciation on DNNP IT Assets (5 year depreciation life)*</t>
  </si>
  <si>
    <t>Net Plant Change (Line 2 - Line 5)</t>
  </si>
  <si>
    <t>Net Plant - Rate Base (Line 7 + Line 9)/2*</t>
  </si>
  <si>
    <t>Corporate Information Technology Assets - OPG ($M)</t>
  </si>
  <si>
    <t>Darlington New Nuclear Program (DNNP) Facilities</t>
  </si>
  <si>
    <t>Total Depreciation</t>
  </si>
  <si>
    <t>% Allocated</t>
  </si>
  <si>
    <t>ASF Depreciation (Line 1 x Line 2)</t>
  </si>
  <si>
    <t>Total Rate Base</t>
  </si>
  <si>
    <r>
      <t>Cost of Debt</t>
    </r>
    <r>
      <rPr>
        <b/>
        <vertAlign val="superscript"/>
        <sz val="12"/>
        <rFont val="Arial"/>
        <family val="2"/>
      </rPr>
      <t>1</t>
    </r>
  </si>
  <si>
    <r>
      <t>Return On Equity</t>
    </r>
    <r>
      <rPr>
        <b/>
        <vertAlign val="superscript"/>
        <sz val="12"/>
        <rFont val="Arial"/>
        <family val="2"/>
      </rPr>
      <t>2</t>
    </r>
  </si>
  <si>
    <t>Total Cost of Capital (Line 6 + Line 7)</t>
  </si>
  <si>
    <t>ASF Cost of Capital (Line 2 x Line 8)</t>
  </si>
  <si>
    <t>Tax gross up (Line 7 * Line 2 * (25% / (1-25%)))</t>
  </si>
  <si>
    <t>ASF Tax-Adjusted Return (Line 9 + Line 10)</t>
  </si>
  <si>
    <t>Total Asset Service Fee (Line 3 + Line 11)</t>
  </si>
  <si>
    <t>Line 5 x Ex. C1-1-1 Tables 1-5, col. (c), Line 4 x  Ex. C1-1-1 Tables 1-5, col. (b), Line 4</t>
  </si>
  <si>
    <t>Line 5 x Ex. C1-1-1 Tables 1-5, col. (c), Line 5a x  Ex. C1-1-1 Tables 1-5, col. (b), Line 5b</t>
  </si>
  <si>
    <t>Comparison of Corporate Asset Service Fees - Regulated Hydroelectric ($M)</t>
  </si>
  <si>
    <t>Comparison of Corporate Asset Service Fees - OPG Nuclear Facilities ($M)</t>
  </si>
  <si>
    <t>(m)-(k)</t>
  </si>
  <si>
    <t>Kipling Ave. Office, Wesleyville Property &amp; 700 University Ave. Office</t>
  </si>
  <si>
    <t>Total OPG Nuclear Facilities before adjustments</t>
  </si>
  <si>
    <r>
      <t>OEB/Settlement Adjustments</t>
    </r>
    <r>
      <rPr>
        <b/>
        <vertAlign val="superscript"/>
        <sz val="12"/>
        <rFont val="Arial"/>
        <family val="2"/>
      </rPr>
      <t>1,2</t>
    </r>
  </si>
  <si>
    <t>Total OPG Nuclear Facilities including adjustments</t>
  </si>
  <si>
    <t xml:space="preserve">OEB approved values reflect settlement adjustments for Clarington Corporate Campus (2024-2026) per p. 25 of the Settlement Proposal. </t>
  </si>
  <si>
    <t>Comparison of Corporate Asset Service Fees - Combined Nuclear ($M)</t>
  </si>
  <si>
    <t>Exhibit F4</t>
  </si>
  <si>
    <t>Depreciation and Amortization - Regulated Hydroelectric ($M)</t>
  </si>
  <si>
    <r>
      <t>Prescribed Facility Category</t>
    </r>
    <r>
      <rPr>
        <b/>
        <vertAlign val="superscript"/>
        <sz val="12"/>
        <rFont val="Arial"/>
        <family val="2"/>
      </rPr>
      <t>1</t>
    </r>
  </si>
  <si>
    <t xml:space="preserve">Niagara Region </t>
  </si>
  <si>
    <t xml:space="preserve">Eastern Region </t>
  </si>
  <si>
    <r>
      <t>Other</t>
    </r>
    <r>
      <rPr>
        <b/>
        <vertAlign val="superscript"/>
        <sz val="12"/>
        <rFont val="Arial"/>
        <family val="2"/>
      </rPr>
      <t>2</t>
    </r>
  </si>
  <si>
    <t xml:space="preserve">Includes losses on retirements, gains on disposal and other related charges. </t>
  </si>
  <si>
    <t>Depreciation and Amortization - Combined Nuclear ($M)</t>
  </si>
  <si>
    <t>Prescribed Facility Category</t>
  </si>
  <si>
    <t>OPG's Nuclear Facilities</t>
  </si>
  <si>
    <t>Darlington NGS:</t>
  </si>
  <si>
    <t>Darlington NGS (excluding DRP)</t>
  </si>
  <si>
    <t>Darlington Refurbishment Program (excluding D2O Storage)</t>
  </si>
  <si>
    <r>
      <t>Heavy Water Storage Facility (D2O Storage)</t>
    </r>
    <r>
      <rPr>
        <b/>
        <vertAlign val="superscript"/>
        <sz val="12"/>
        <rFont val="Arial"/>
        <family val="2"/>
      </rPr>
      <t>1</t>
    </r>
  </si>
  <si>
    <t>Subtotal Darlington NGS</t>
  </si>
  <si>
    <t>Pickering NGS:</t>
  </si>
  <si>
    <t>Pickering NGS (excluding PRP)</t>
  </si>
  <si>
    <t>Pickering Refurbishment Project</t>
  </si>
  <si>
    <t>Subtotal Pickering NGS</t>
  </si>
  <si>
    <t>Asset Retirement Costs</t>
  </si>
  <si>
    <t>Darlington New Nuclear Program</t>
  </si>
  <si>
    <t xml:space="preserve">Amount in line 3 of col. (a) corresponds to EB-2020-0290 Payment Amounts Order, App. A, Table 10a, line 4a of col. (e) and reflects the OEB's findings with respect to the D2O Storage Project in the EB-2020-0290 Decision and Order dated November 15, 2021. </t>
  </si>
  <si>
    <r>
      <t>Taxes - Regulated Hydroelectric</t>
    </r>
    <r>
      <rPr>
        <u/>
        <vertAlign val="superscript"/>
        <sz val="12"/>
        <rFont val="Arial"/>
        <family val="2"/>
      </rPr>
      <t xml:space="preserve">3 </t>
    </r>
    <r>
      <rPr>
        <u/>
        <sz val="12"/>
        <rFont val="Arial"/>
        <family val="2"/>
      </rPr>
      <t>($M)</t>
    </r>
  </si>
  <si>
    <r>
      <t>Income Tax</t>
    </r>
    <r>
      <rPr>
        <b/>
        <vertAlign val="superscript"/>
        <sz val="12"/>
        <rFont val="Arial"/>
        <family val="2"/>
      </rPr>
      <t>1,2</t>
    </r>
  </si>
  <si>
    <t>Property Tax:</t>
  </si>
  <si>
    <r>
      <rPr>
        <sz val="12"/>
        <rFont val="Arial"/>
        <family val="2"/>
      </rPr>
      <t>Notes:</t>
    </r>
    <r>
      <rPr>
        <b/>
        <sz val="12"/>
        <color rgb="FFFF0000"/>
        <rFont val="Arial"/>
        <family val="2"/>
      </rPr>
      <t xml:space="preserve"> </t>
    </r>
  </si>
  <si>
    <t>The income tax expense is calculated on a combined basis for OPG’s prescribed facilities for the years 2020 to 2026. As described in Ex. F4-2-1, the resulting expense is allocated between the regulated hydroelectric and nuclear businesses on the basis of each business’s taxable income and, for SR&amp;ED ITCs, on the basis of the underlying expenditures.</t>
  </si>
  <si>
    <t xml:space="preserve">Amounts for 2027 are from Ex. F4-2-1, Table 3b, line 24, col. (a). </t>
  </si>
  <si>
    <t>Taxes - OPG Nuclear Facilities ($M)</t>
  </si>
  <si>
    <t>Sub-total</t>
  </si>
  <si>
    <t>See Ex. F4-2-1, Table 1, Note 1</t>
  </si>
  <si>
    <t xml:space="preserve">Amounts for 2027-2031 are from Ex. F4-2-1, Table 3d, line 32. </t>
  </si>
  <si>
    <t>Taxes - DNNP Facilities ($M)</t>
  </si>
  <si>
    <t>Property Tax</t>
  </si>
  <si>
    <t xml:space="preserve">As a Canadian partnership not subject to income taxes, DNNP LP's income tax expense is determined based on the tax status of the partners in  the entity. Partners are subject to income tax on their share of the taxable income from DNNP LP. Therefore, income from DNNP LP attributable to taxable partners will result in the estimated tax payable by these partners being recovered in rates. Income from DNNP LP attributable to tax-exempt partners will not result in related income taxes recovered in rates. </t>
  </si>
  <si>
    <t xml:space="preserve">Amounts for 2026 to 2031 are from Ex. F4-2-1, Table 3g, line 29. </t>
  </si>
  <si>
    <t>Calculation of Regulatory Income Taxes for Prescribed Facilities ($M)</t>
  </si>
  <si>
    <t>Years Ending December 31, 2020-2026</t>
  </si>
  <si>
    <t>Particulars</t>
  </si>
  <si>
    <t>Note</t>
  </si>
  <si>
    <t>Determination of Regulatory Taxable Income</t>
  </si>
  <si>
    <t>Regulatory Earnings Before Tax</t>
  </si>
  <si>
    <t>Additions for Regulatory Tax Purposes:</t>
  </si>
  <si>
    <t>Depreciation and Amortization</t>
  </si>
  <si>
    <t>Nuclear Waste Management Expenses</t>
  </si>
  <si>
    <t>Receipts from Nuclear Segregated Funds</t>
  </si>
  <si>
    <t>Pension and OPEB Accrual</t>
  </si>
  <si>
    <t>Regulatory Asset Amortization - Bruce Lease Net Revenues Variance Account</t>
  </si>
  <si>
    <t>Regulatory Asset Amortization - Pension &amp; OPEB Cash Versus Accrual Differential Deferral Account</t>
  </si>
  <si>
    <t>Regulatory Liability Amortization - Income and Other Taxes Variance Account</t>
  </si>
  <si>
    <t>Adjustment Related to Financing Cost for Nuclear Liabilities</t>
  </si>
  <si>
    <t>Restricted Net Interest and Financing Expenses</t>
  </si>
  <si>
    <t>Disallowance of Heavy Water Storage and Drum Handling Facility ("D2O") Project Expenditures</t>
  </si>
  <si>
    <t xml:space="preserve">Taxable SR&amp;ED Investment Tax Credits </t>
  </si>
  <si>
    <t>Nuclear fuel Expense Half Charge Adjustment</t>
  </si>
  <si>
    <t>Total Additions</t>
  </si>
  <si>
    <t>Deductions for Regulatory Tax Purposes:</t>
  </si>
  <si>
    <t>CCA</t>
  </si>
  <si>
    <t>Cash Expenditures for Nuclear Waste Management &amp; Decommissioning</t>
  </si>
  <si>
    <t>Contributions to Nuclear Segregated Funds</t>
  </si>
  <si>
    <t>Pension Plan Contributions</t>
  </si>
  <si>
    <t>OPEB/SPP Payments</t>
  </si>
  <si>
    <t>Reversal of Return on Rate Base Recorded in Deferral and Variance Accounts</t>
  </si>
  <si>
    <t>Deductible SR&amp;ED Qualifying Expenditures</t>
  </si>
  <si>
    <t>Total Deductions</t>
  </si>
  <si>
    <r>
      <t xml:space="preserve">Regulatory Taxable Income/(Loss) Before Tax Loss Carry-Over </t>
    </r>
    <r>
      <rPr>
        <sz val="12"/>
        <rFont val="Arial"/>
        <family val="2"/>
      </rPr>
      <t>(line 1 + line 15 - line 24)</t>
    </r>
  </si>
  <si>
    <t>Tax Loss Carry-Over</t>
  </si>
  <si>
    <r>
      <t>Regulatory Taxable Income After Tax Loss Carry-Over</t>
    </r>
    <r>
      <rPr>
        <sz val="12"/>
        <rFont val="Arial"/>
        <family val="2"/>
      </rPr>
      <t xml:space="preserve"> (line 25 + line 26)</t>
    </r>
  </si>
  <si>
    <r>
      <t xml:space="preserve">Regulatory Income Taxes - Federal </t>
    </r>
    <r>
      <rPr>
        <sz val="12"/>
        <rFont val="Arial"/>
        <family val="2"/>
      </rPr>
      <t>(line 27 x line 32)</t>
    </r>
  </si>
  <si>
    <r>
      <t xml:space="preserve">Regulatory Income Taxes - Provincial </t>
    </r>
    <r>
      <rPr>
        <sz val="12"/>
        <rFont val="Arial"/>
        <family val="2"/>
      </rPr>
      <t>(line 27 x line 33)</t>
    </r>
  </si>
  <si>
    <t>Regulatory Income Taxes - SR&amp;ED Investment Tax Credits</t>
  </si>
  <si>
    <r>
      <t>Total Regulatory Income Taxes</t>
    </r>
    <r>
      <rPr>
        <sz val="12"/>
        <rFont val="Arial"/>
        <family val="2"/>
      </rPr>
      <t xml:space="preserve"> (line 28 + line 29 + line 30)</t>
    </r>
  </si>
  <si>
    <t>Income Tax Rate:</t>
  </si>
  <si>
    <t xml:space="preserve">  Federal Tax</t>
  </si>
  <si>
    <t xml:space="preserve">  Provincial Tax net of Manufacturing &amp; Processing Profits Deduction</t>
  </si>
  <si>
    <t>Total Income Tax Rate</t>
  </si>
  <si>
    <t>For notes see Table 3a.</t>
  </si>
  <si>
    <t>Notes to Table 3</t>
  </si>
  <si>
    <r>
      <t>Notes:</t>
    </r>
    <r>
      <rPr>
        <b/>
        <sz val="12"/>
        <color theme="1"/>
        <rFont val="Arial"/>
        <family val="2"/>
      </rPr>
      <t xml:space="preserve"> </t>
    </r>
  </si>
  <si>
    <t xml:space="preserve">Regulatory Earnings Before Tax for 2020 and 2021 are from Ex. C1-1-1, Tables 12a and 11a, line 9, col. (c), respectively. Regulatory Earnings Before Tax for 2022 and 2023 are from Ex. C1-1-1, Tables 10a and 9a, line 10, col. (c), respectively. Regulatory Earnings Before Tax for 2024 is from Ex. C1-1-1, Table 8a, line 11, col. (c). Regulatory Earnings Before Tax for 2025 and 2026 are from Ex. I1-1-1, Tables 4 and 5, line 18, col. (c). </t>
  </si>
  <si>
    <t xml:space="preserve">Amounts are the sum of CCA for the regulated hydroelectric facilities, as shown in Ex. F4-2-1, Tables 9-15, col. (j) minus (i), and for the nuclear facilities, as shown in Ex. F4-2-1, Tables 21-27, col. (j) minus (i) or col. (l) minus (i), as applicable. </t>
  </si>
  <si>
    <t xml:space="preserve">To enable reconciliation to historical and bridge year regulatory ROE calculations, adjustments are made to the regulatory income taxes presented at line 33: line (b) is to reflect the inclusion of income tax amounts in certain deferral and variance accounts (i.e., the impact of tax additions and deductions that represent items for which the tax cost or benefit is being passed on to ratepayers through deferral and variance accounts); and line (c) is to exclude the benefit of tax losses forecasted in EB-2020-0290 to be carried forward beyond the 2022-2026 period. </t>
  </si>
  <si>
    <t>Regulatory Income Taxes (line 32)</t>
  </si>
  <si>
    <t>Income Tax Amounts Recorded in Deferral and Variance Accounts</t>
  </si>
  <si>
    <r>
      <t>Tax Losses Carried Forward Beyond 2022-2026 (per EB-2020-0290 PAO, App. A, Table 22)</t>
    </r>
    <r>
      <rPr>
        <vertAlign val="superscript"/>
        <sz val="12"/>
        <color theme="1"/>
        <rFont val="Arial"/>
        <family val="2"/>
      </rPr>
      <t>+</t>
    </r>
  </si>
  <si>
    <t>Regulatory Income Taxes for Regulatory ROE Purposes:  (line (a) + (b) + (c))</t>
  </si>
  <si>
    <r>
      <t>+</t>
    </r>
    <r>
      <rPr>
        <sz val="12"/>
        <color theme="1"/>
        <rFont val="Arial"/>
        <family val="2"/>
      </rPr>
      <t xml:space="preserve"> The sum of line (c) corresponds to the total amount of tax benefit, at 25% tax rate, of forecast tax losses of $373.4M carried forward beyond 2026 per EB-2020-0290 Payment Amounts Order, App. A, Table 22, line 4, col. (e). The individual year amounts at line (c) are calculated as the year-over-year change in the forecast tax losses for the 2022-2026 period per EB-2020-0290 Payment Amounts Order, App. A, Table 22, line 4.</t>
    </r>
  </si>
  <si>
    <t xml:space="preserve">For tax return reconciliation purposes, Taxable SR&amp;ED Investment Tax Credits are shown at 100% recognition percentage for the historical years. For the bridge years, these amounts are shown at the accounting recognition percentage of 75% for consistency with the SR&amp;ED ITCs in line 30. </t>
  </si>
  <si>
    <t>Calculation of Regulatory Income Taxes - Regulated Hydroelectric ($M)</t>
  </si>
  <si>
    <t>Years Ending December 31, 2027-2031</t>
  </si>
  <si>
    <t>Regulatory Asset Amortization - Pension and OPEB Cash vs Accrual Differential Deferral Account</t>
  </si>
  <si>
    <t>Taxable SR&amp;ED Investment Tax Credits of Prior Periods &amp; Current Provincial Portion</t>
  </si>
  <si>
    <t>2,3</t>
  </si>
  <si>
    <t>OPEB Payments</t>
  </si>
  <si>
    <r>
      <t xml:space="preserve">Regulatory Taxable Income Before Loss Carry-Over </t>
    </r>
    <r>
      <rPr>
        <sz val="12"/>
        <rFont val="Arial"/>
        <family val="2"/>
      </rPr>
      <t>(line 1 + line 9 - line 16)</t>
    </r>
  </si>
  <si>
    <r>
      <t>Regulatory Taxable Income After Loss Carry-Over</t>
    </r>
    <r>
      <rPr>
        <sz val="12"/>
        <rFont val="Arial"/>
        <family val="2"/>
      </rPr>
      <t xml:space="preserve"> (line 17 + line 18)</t>
    </r>
  </si>
  <si>
    <r>
      <t>Regulatory Income Taxes - Federal</t>
    </r>
    <r>
      <rPr>
        <sz val="12"/>
        <rFont val="Arial"/>
        <family val="2"/>
      </rPr>
      <t xml:space="preserve"> (line 19 x line 25)</t>
    </r>
  </si>
  <si>
    <r>
      <t>Regulatory Income Taxes - Provincial</t>
    </r>
    <r>
      <rPr>
        <sz val="12"/>
        <rFont val="Arial"/>
        <family val="2"/>
      </rPr>
      <t xml:space="preserve"> (line 19 x line 26)</t>
    </r>
  </si>
  <si>
    <r>
      <t>Total Regulatory Income Taxes</t>
    </r>
    <r>
      <rPr>
        <sz val="12"/>
        <rFont val="Arial"/>
        <family val="2"/>
      </rPr>
      <t xml:space="preserve"> (line 20 + line 21 + line 22 + line 23)</t>
    </r>
  </si>
  <si>
    <t xml:space="preserve">For notes see Table 3c. </t>
  </si>
  <si>
    <t>Notes to Table 3b</t>
  </si>
  <si>
    <t>Calculation of Regulatory Income Taxes ($M) for Regulated Hydroelectric</t>
  </si>
  <si>
    <r>
      <rPr>
        <sz val="12"/>
        <rFont val="Arial"/>
        <family val="2"/>
      </rPr>
      <t>Notes:</t>
    </r>
    <r>
      <rPr>
        <b/>
        <sz val="12"/>
        <rFont val="Arial"/>
        <family val="2"/>
      </rPr>
      <t xml:space="preserve"> </t>
    </r>
  </si>
  <si>
    <t xml:space="preserve"> Regulatory Earnings Before Tax the regulated hydroelectrid facilities from 2027-2031 are calculated as follows :</t>
  </si>
  <si>
    <t>Reference</t>
  </si>
  <si>
    <t>1a</t>
  </si>
  <si>
    <t>After Tax Return on Equity - Regulated Hydroelectric</t>
  </si>
  <si>
    <t xml:space="preserve">Col. (a): Ex. I1-1-1, Table 1, line 11
Col. (b) to (e): Ex. I1-2-1, Table 2, line 3, cols. (b) to (e) </t>
  </si>
  <si>
    <t>2a</t>
  </si>
  <si>
    <t>Additions for Regulatory Tax Purposes</t>
  </si>
  <si>
    <t>line 9</t>
  </si>
  <si>
    <t>Less: Regulatory Asset Amort - Pension &amp; OPEB Cash Vs Accrual Diff Def Act</t>
  </si>
  <si>
    <t>Ex. H1-2-1, Table 1, lines 9-12</t>
  </si>
  <si>
    <t>4a</t>
  </si>
  <si>
    <t>Deductions for Regulatory Tax Purposes</t>
  </si>
  <si>
    <t>line 16</t>
  </si>
  <si>
    <t>5a</t>
  </si>
  <si>
    <t>line 1a + line 2a - line 3a - line 4a</t>
  </si>
  <si>
    <t>6a</t>
  </si>
  <si>
    <t>Regulatory Income Taxes - Federal</t>
  </si>
  <si>
    <t>(lines 5a + 12a + line 22) x line 24/ 
(1 - line 26)</t>
  </si>
  <si>
    <t>7a</t>
  </si>
  <si>
    <t>Regulatory Income Taxes - Provincial</t>
  </si>
  <si>
    <t>(lines 5a + 12a + line 22) x line 25 /
(1 - line 26)</t>
  </si>
  <si>
    <t>8a</t>
  </si>
  <si>
    <t>line 22</t>
  </si>
  <si>
    <t>9a</t>
  </si>
  <si>
    <t>Total Regulatory Income Taxes Before Loss Carry-Over</t>
  </si>
  <si>
    <t>line 6a + line 7a + line 8a</t>
  </si>
  <si>
    <t>10a</t>
  </si>
  <si>
    <t>Decrease in Regulatory Income Taxes Due to Tax Loss
Carry-Over - Federal</t>
  </si>
  <si>
    <t>line 18 x line 24</t>
  </si>
  <si>
    <t>11a</t>
  </si>
  <si>
    <t>Decrease in Regulatory Income Taxes Due to Tax Loss
Carry-Over - Provincial</t>
  </si>
  <si>
    <t>line 18 x line 25</t>
  </si>
  <si>
    <t>12a</t>
  </si>
  <si>
    <t>Reduction in Total Regulatory Income Taxes Due to Loss Carry-Over</t>
  </si>
  <si>
    <t>line 10a + line 11a</t>
  </si>
  <si>
    <t>13a</t>
  </si>
  <si>
    <t>Regulatory Income Taxes After Tax Loss Carry-Over - Federal</t>
  </si>
  <si>
    <t>line 6a + line 10a</t>
  </si>
  <si>
    <t>14a</t>
  </si>
  <si>
    <t>Regulatory Income Taxes After Tax Loss Carry-Over - Provincial</t>
  </si>
  <si>
    <t>line 7a + line 11a</t>
  </si>
  <si>
    <t>15a</t>
  </si>
  <si>
    <t>16a</t>
  </si>
  <si>
    <t>Total Regulatory Income Taxes After Tax Loss Carry-Over</t>
  </si>
  <si>
    <t xml:space="preserve">line 13a + line 14a + line 15a </t>
  </si>
  <si>
    <t>17a</t>
  </si>
  <si>
    <t>After Tax Return on Equity</t>
  </si>
  <si>
    <t>line 1a</t>
  </si>
  <si>
    <t>18a</t>
  </si>
  <si>
    <t>line 3a</t>
  </si>
  <si>
    <t>19a</t>
  </si>
  <si>
    <t>Add: Total Regulatory Income Taxes After Tax Loss Carry-Over</t>
  </si>
  <si>
    <t>line 16a</t>
  </si>
  <si>
    <t>20a</t>
  </si>
  <si>
    <t>lines 17a - 18a + 19a</t>
  </si>
  <si>
    <t xml:space="preserve">Amounts are from Ex. F4-2-1, Tables 16-20, col. (j) minus (i). </t>
  </si>
  <si>
    <t>Includes total annual CCA for regulated hydroelectric project expenditures forming part of the proposed 2027-2031 capital-related revenue requirements that have been identified as eligible for the Capacity Refurbishment Variance Account (shown in Ex. H1-1-1, Att. 5) as follows: 2027 - $277.4M, 2028 - $212.0M, 2029 - $220.2M, 2030 - $231.0M, 2031 - $246.4M.</t>
  </si>
  <si>
    <t>For tax return reconciliation purposes, Taxable SR&amp;ED Investment Tax Credits are shown at 100% recognition percentage for the historical years. For the bridge years and IR term, these amounts are shown at the accounting recognition percentage of 75% for consistency with the SR&amp;ED ITCs in line 23.</t>
  </si>
  <si>
    <r>
      <t xml:space="preserve">The Excessive Intrest and Financing Expenses Limitation ("EIFEL") rules were established by Bill C-59, the </t>
    </r>
    <r>
      <rPr>
        <i/>
        <sz val="12"/>
        <rFont val="Arial"/>
        <family val="2"/>
      </rPr>
      <t xml:space="preserve">Fall Economic Statement Implementation Act, 2023 </t>
    </r>
    <r>
      <rPr>
        <sz val="12"/>
        <rFont val="Arial"/>
        <family val="2"/>
      </rPr>
      <t xml:space="preserve">and became effective for taxation years beginning on or after October 1, 2023. For further discussion of these rules, refer to Ex. F4-2-1, Section 3.2.9. Any excessive interest and financing expense limitations for the regulated hydroelectric business during the IR term was determined as follows: </t>
    </r>
  </si>
  <si>
    <t>Line No.</t>
  </si>
  <si>
    <t xml:space="preserve">(d) </t>
  </si>
  <si>
    <t>1b</t>
  </si>
  <si>
    <t>Regulatory Taxable Income After Loss Carry-Over or (Regulatory Tax Loss)</t>
  </si>
  <si>
    <t>line 19</t>
  </si>
  <si>
    <t>2b</t>
  </si>
  <si>
    <t>line 10</t>
  </si>
  <si>
    <t>Interest and financing expenses for the year</t>
  </si>
  <si>
    <t xml:space="preserve">Col. (a): Ex. I1-1-1, Table 1, sum of lines 9 and 10
Col. (b) to (e): Ex. I1-2-1, Table 2, line 2, cols. (b) to (e) plus financing amounts related to leases </t>
  </si>
  <si>
    <t>4b</t>
  </si>
  <si>
    <t xml:space="preserve">Adjusted taxable income ("ATI") </t>
  </si>
  <si>
    <t>line 1b + line 2b + line 3b</t>
  </si>
  <si>
    <t>5b</t>
  </si>
  <si>
    <t>Ratio of permissible expenses</t>
  </si>
  <si>
    <t>Ex. F4-2-1, p. 13, line 2</t>
  </si>
  <si>
    <t>6b</t>
  </si>
  <si>
    <t>Base deduction capacity*</t>
  </si>
  <si>
    <t>line 4b x line 5b</t>
  </si>
  <si>
    <t>7b</t>
  </si>
  <si>
    <t>line 3b</t>
  </si>
  <si>
    <t>8b</t>
  </si>
  <si>
    <t>Excess capacity for the current year (restricted interest and financing expense deduction)**</t>
  </si>
  <si>
    <t>line 6b - 7b</t>
  </si>
  <si>
    <t xml:space="preserve">Cumulative unused excess capacity </t>
  </si>
  <si>
    <t>9b</t>
  </si>
  <si>
    <t>Opening Balance</t>
  </si>
  <si>
    <t xml:space="preserve">1c </t>
  </si>
  <si>
    <t>10b</t>
  </si>
  <si>
    <t>Less: Expired portion (three-year carry forward period)</t>
  </si>
  <si>
    <t>11b</t>
  </si>
  <si>
    <t>Add: Excess capacity for the current year</t>
  </si>
  <si>
    <t>line 8b</t>
  </si>
  <si>
    <t>12b</t>
  </si>
  <si>
    <t>Less: Absorbed capacity for the current year</t>
  </si>
  <si>
    <t>line 7b - line 6b if line 7b &gt; line 6b; 0 if line 7b &lt; line 6b</t>
  </si>
  <si>
    <t>13b</t>
  </si>
  <si>
    <t>Closing Balance</t>
  </si>
  <si>
    <t>line 9b - line 10b + line 11b - line 12b</t>
  </si>
  <si>
    <t>Restricted interest and financing expense  ("RIFE") additional deduction</t>
  </si>
  <si>
    <t>14b</t>
  </si>
  <si>
    <t>RIFE from previous tax years</t>
  </si>
  <si>
    <t>line 8b - line 13b; 0 if line 8b - line 13b &lt; 0</t>
  </si>
  <si>
    <t>15b</t>
  </si>
  <si>
    <t>Excess capacity for the year</t>
  </si>
  <si>
    <t>16b</t>
  </si>
  <si>
    <t>RIFE deductible for the year</t>
  </si>
  <si>
    <t>line 14b - line 15b; 0 if line 14b - line 15b &lt; 0</t>
  </si>
  <si>
    <t xml:space="preserve">*Represents the deductibility limit for the respective taxation year, whereby interest and financing expense deducted during the year to determine regulatory income taxes for the regulated hydroelectric faciliites are limited to the annual base deduction capacity shown. </t>
  </si>
  <si>
    <t xml:space="preserve">**Represents excess interest and financing expense deductions available for use during the year, which can be carried forward for three years for use in future years prior to their expiry.  </t>
  </si>
  <si>
    <t>1c</t>
  </si>
  <si>
    <t xml:space="preserve">The closing 2026 balance of combined prescribed facilities is different from the opening 2027 cumulative balances of standalone Regulated Hydroelectric and Nuclear because Regulated Hydroelectric includes excess capacity of $62 in the opening balance in 2027 arising in 2024 where as the combined prescribed facilities had RIFE in 2024 that was offset by excess capacity from 2021 which expired in 2025 and accordingly, not in the closing balance in 2026. </t>
  </si>
  <si>
    <t>Table 3d</t>
  </si>
  <si>
    <t>Calculation of Regulatory Income Taxes - OPG Nuclear Facilities ($M)</t>
  </si>
  <si>
    <t>Regulatory Asset Amortization - Pension and OPEB Cash Versus Accrual Differential Deferral Account</t>
  </si>
  <si>
    <t>Nuclear Fuel Expense Half Charge Adjustment</t>
  </si>
  <si>
    <t>Cash Expenditures for Nuclear Waste &amp; Decommissioning</t>
  </si>
  <si>
    <r>
      <t xml:space="preserve">Regulatory Taxable Income Before Tax Loss Carry-Over 
</t>
    </r>
    <r>
      <rPr>
        <sz val="12"/>
        <rFont val="Arial"/>
        <family val="2"/>
      </rPr>
      <t>(line 1 + line 14 - line 24)</t>
    </r>
  </si>
  <si>
    <t>Tax Loss Carry-Over / (Applied)</t>
  </si>
  <si>
    <r>
      <t xml:space="preserve">Regulatory Taxable Income After Tax Loss Carry-Over </t>
    </r>
    <r>
      <rPr>
        <sz val="12"/>
        <rFont val="Arial"/>
        <family val="2"/>
      </rPr>
      <t>(line 25 + line 26)</t>
    </r>
  </si>
  <si>
    <r>
      <t xml:space="preserve">Regulatory Income Taxes - Federal </t>
    </r>
    <r>
      <rPr>
        <sz val="12"/>
        <rFont val="Arial"/>
        <family val="2"/>
      </rPr>
      <t>(line 27 x line 33)</t>
    </r>
  </si>
  <si>
    <r>
      <t xml:space="preserve">Regulatory Income Taxes - Provincial </t>
    </r>
    <r>
      <rPr>
        <sz val="12"/>
        <rFont val="Arial"/>
        <family val="2"/>
      </rPr>
      <t>(line 27 x line 34)</t>
    </r>
  </si>
  <si>
    <r>
      <t xml:space="preserve">Total Regulatory Income Taxes </t>
    </r>
    <r>
      <rPr>
        <sz val="12"/>
        <rFont val="Arial"/>
        <family val="2"/>
      </rPr>
      <t>(line 28 + line 29 + line 30 + line 31)</t>
    </r>
  </si>
  <si>
    <t>For notes see Table 3f.</t>
  </si>
  <si>
    <t>Table 3e</t>
  </si>
  <si>
    <t>2027 - 2031 Summary of OPG Nuclear Regulatory Losses ($M)</t>
  </si>
  <si>
    <t>Tax Loss Brought Forward</t>
  </si>
  <si>
    <t>Income/(Loss) for the Year</t>
  </si>
  <si>
    <t>Tax Loss Applied</t>
  </si>
  <si>
    <r>
      <t>Tax Loss Carried Forward</t>
    </r>
    <r>
      <rPr>
        <sz val="12"/>
        <rFont val="Arial"/>
        <family val="2"/>
      </rPr>
      <t xml:space="preserve"> (Line 1 + Line 2 + Line 3)</t>
    </r>
  </si>
  <si>
    <t>2027: Tax Loss Brought Forward per EB-2020-0290 PAO Appendix A, Table 22, line 4, col. (e).</t>
  </si>
  <si>
    <t>Ex. F4-2-1, Table 3d, line 25.</t>
  </si>
  <si>
    <t>Table 3f</t>
  </si>
  <si>
    <t>Notes to Table 3d</t>
  </si>
  <si>
    <t>Calculation of Regulatory Income Taxes ($M) for OPG Nuclear</t>
  </si>
  <si>
    <t>Regulatory Earnings Before Tax for the OPG nuclear facilities from 2027 - 2031 are calculated as follows :</t>
  </si>
  <si>
    <t>After Tax Return on Equity - Presecribed Nuclear Facilities</t>
  </si>
  <si>
    <t>Ex. I1-1-1, Table 2, line 12 plus line 12a</t>
  </si>
  <si>
    <t>Less: Bruce Lease Net Revenues</t>
  </si>
  <si>
    <t>Ex. G2-2-1, Table 1, Line 3</t>
  </si>
  <si>
    <t>line 1a - line 2a</t>
  </si>
  <si>
    <t>line 14</t>
  </si>
  <si>
    <t>Ex. H1-2-1, Table 2, Lines 14-17</t>
  </si>
  <si>
    <t>line 23</t>
  </si>
  <si>
    <t>line 3a + line 4a - line 5a - line 6a</t>
  </si>
  <si>
    <t>(lines 7a + 14a + line 29) x line 31/ 
(1 - line 33)</t>
  </si>
  <si>
    <t>(lines 7a + 15a + line 29) x line 32/ 
(1 - line 33)</t>
  </si>
  <si>
    <t>line 29</t>
  </si>
  <si>
    <t>line 8a + line 9a + line 10a</t>
  </si>
  <si>
    <t>line 25 x line 31</t>
  </si>
  <si>
    <t>line 25 x line 32</t>
  </si>
  <si>
    <t>line 12a + line 13a</t>
  </si>
  <si>
    <t>line 8a + line 12a</t>
  </si>
  <si>
    <t>line 9a + line 13a</t>
  </si>
  <si>
    <t>line 15a + line 16a + line 17a</t>
  </si>
  <si>
    <t>line 2a</t>
  </si>
  <si>
    <t>21a</t>
  </si>
  <si>
    <t>line 5a</t>
  </si>
  <si>
    <t>22a</t>
  </si>
  <si>
    <t>line 18a</t>
  </si>
  <si>
    <t>23a</t>
  </si>
  <si>
    <t>lines 19a - 20a - 21a + 22a</t>
  </si>
  <si>
    <t xml:space="preserve">Amounts are from Ex. F4-2-1, Tables 28-32, col. (j) minus (i). </t>
  </si>
  <si>
    <t>As discussed in Ex. F4-2-1, section 3.2.1, OPG has elected to claim "long-term project" CCA for the Pickering Refurbishment Program expenditures available under the Income Tax Act (Canada). Resulting total annual CCA for the Pickering Refurbishment Program expenditures is as follows: 2027 - $275.9M, 2028 - $572.1M, 2029 - $953.7M, 2030 - $1,169.4M, 2031 - $1,241.9M.
Consistent with EB-2016-0152 and EB-2020-0290, OPG continues to claim "long-term project" CCA for the Darlington Refurbishment Program expenditures available under the Income Tax Act (Canada) as well. Resulting total annual CCA for the Darlington Refurbishment Program expenditures, post disallowance applied to the D2O project, is as follows: 2027 - $484.4M, 2028 - $445.8M, 2029 - $410.4M, 2030 - $377.8M, 2031 - $348.0M.
Amounts also include total annual CCA for nuclear project expenditures, excluding the Pickering Refurbishment Program and Darlington Refurbishment Program, forming part of the proposed 2027-2031 capital-related revenue requirements that have been identified as eligible for the Capacity Refurbishment Variance Account (shown in Ex. H1-1-1, Att. 8) as follows: 2027 - $60.5M, 2028 - $89.8M, 2029 - $135.2M, 2030 - $164.9M, 2031 - $200.2M.</t>
  </si>
  <si>
    <t xml:space="preserve">As discussed in Ex. F4-2-1, section 3.1, in a situation where a tax loss is forecast in a given year(s) of the IR term, the loss is applied (carried back or carried forward) to reduce the nuclear business unit’s taxable income in other years of the IR term, with any remaining tax losses carried forward to future IR terms.  </t>
  </si>
  <si>
    <t>For tax return reconciliation purposes, Taxable SR&amp;ED Investment Tax Credits are shown at 100% recognition percentage for the historical years. For the bridge years and IR term, these amounts are shown at the accounting recognition percentage of 75% for consistency with the SR&amp;ED ITCs in line 30.</t>
  </si>
  <si>
    <t>Table 3g</t>
  </si>
  <si>
    <t>Calculation of Regulatory Income Taxes - DNNP Facilities ($M)</t>
  </si>
  <si>
    <t>Years Ending December 31, 2026-2031</t>
  </si>
  <si>
    <t>Restricted Net Interest and Financing Expense</t>
  </si>
  <si>
    <r>
      <t xml:space="preserve">Regulatory Taxable Income Before Tax Loss Carry-Over </t>
    </r>
    <r>
      <rPr>
        <sz val="12"/>
        <color theme="1"/>
        <rFont val="Arial"/>
        <family val="2"/>
      </rPr>
      <t>(line 1 + line 7 - line 14)</t>
    </r>
  </si>
  <si>
    <r>
      <t>Tax Loss (Income) Attributable to Non-taxable Partners</t>
    </r>
    <r>
      <rPr>
        <sz val="12"/>
        <color theme="1"/>
        <rFont val="Arial"/>
        <family val="2"/>
      </rPr>
      <t xml:space="preserve"> (line 15 x 22.5%)</t>
    </r>
  </si>
  <si>
    <r>
      <t>Tax Loss (Income) Attributable to Taxable Partners</t>
    </r>
    <r>
      <rPr>
        <sz val="12"/>
        <color theme="1"/>
        <rFont val="Arial"/>
        <family val="2"/>
      </rPr>
      <t xml:space="preserve"> (line 15 x 77.5%)</t>
    </r>
  </si>
  <si>
    <r>
      <t xml:space="preserve">Regulatory Taxable Income After Tax Loss Carry-Over Subject to Tax  </t>
    </r>
    <r>
      <rPr>
        <sz val="12"/>
        <rFont val="Arial"/>
        <family val="2"/>
      </rPr>
      <t>([line 15 x 77.5%] + line 17)</t>
    </r>
  </si>
  <si>
    <r>
      <t>Regulatory Income Taxes - Federal</t>
    </r>
    <r>
      <rPr>
        <sz val="12"/>
        <rFont val="Arial"/>
        <family val="2"/>
      </rPr>
      <t xml:space="preserve"> (line 18 x line 24)</t>
    </r>
  </si>
  <si>
    <r>
      <t xml:space="preserve">Regulatory Income Taxes - Provincial </t>
    </r>
    <r>
      <rPr>
        <sz val="12"/>
        <rFont val="Arial"/>
        <family val="2"/>
      </rPr>
      <t>(line 18 x line 25)</t>
    </r>
  </si>
  <si>
    <r>
      <t>Less: SR&amp;ED Investment Tax Credits - Non-Controlling Partners</t>
    </r>
    <r>
      <rPr>
        <sz val="12"/>
        <rFont val="Arial"/>
        <family val="2"/>
      </rPr>
      <t xml:space="preserve"> (line 21 x 22.5%)</t>
    </r>
  </si>
  <si>
    <r>
      <t>Total Regulatory Income Taxes</t>
    </r>
    <r>
      <rPr>
        <sz val="12"/>
        <color rgb="FF000000"/>
        <rFont val="Arial"/>
        <family val="2"/>
      </rPr>
      <t xml:space="preserve"> (line 19 + line 20 + line 21 - line 22)</t>
    </r>
  </si>
  <si>
    <t>Federal Tax</t>
  </si>
  <si>
    <t>Provincial Tax net of Manufacturing &amp; Processing Profits Deduction</t>
  </si>
  <si>
    <t>For notes see Table 3i.</t>
  </si>
  <si>
    <t>Table 3h</t>
  </si>
  <si>
    <t>2027 - 2031 Summary of DNNP Facilities Regulatory Losses - Taxable Partners ($M)</t>
  </si>
  <si>
    <t xml:space="preserve">Tax Loss attributable to Taxable Partners Brought Forward </t>
  </si>
  <si>
    <t>Income/(Loss) for the Year attributable to Taxable Partners</t>
  </si>
  <si>
    <t xml:space="preserve">Tax Loss attributable to Taxable Partners Applied </t>
  </si>
  <si>
    <r>
      <t>Tax Loss attributable to  Taxable Partners Carried Forward  -</t>
    </r>
    <r>
      <rPr>
        <sz val="12"/>
        <rFont val="Arial"/>
        <family val="2"/>
      </rPr>
      <t xml:space="preserve"> (Line 1 + Line 2 + Line 3)</t>
    </r>
  </si>
  <si>
    <t>Ex. F4-2-1, Table 3g, line 17, col. (b) to (e), for 2027-2030.</t>
  </si>
  <si>
    <t>Ex. F4-2-1, Table 3g, line 17, col. (f) for 2031.</t>
  </si>
  <si>
    <t>Table 3i</t>
  </si>
  <si>
    <t>Notes to Table 3g</t>
  </si>
  <si>
    <t>Calculation of Regulatory Income Taxes ($M)</t>
  </si>
  <si>
    <t>Regulatory Earnings Before Tax for the Darlington New Nuclear Program from 2027 - 2031 are calculated as follows :</t>
  </si>
  <si>
    <t>After Tax Return on Equity - Darlington New Nuclear Program</t>
  </si>
  <si>
    <t>Ex. I1-1-1, Table 2a, line 11</t>
  </si>
  <si>
    <t>line 7</t>
  </si>
  <si>
    <t xml:space="preserve">line 1a + line 2a - line 3a </t>
  </si>
  <si>
    <t>(lines 4a + 11a + line 21) x line 24/ 
(1 - line 26)</t>
  </si>
  <si>
    <t>(lines 4a + 11a + line 21) x line 25/ 
(1 - line 26)</t>
  </si>
  <si>
    <t>line 21</t>
  </si>
  <si>
    <t>line 5a + line 6a + line 7a</t>
  </si>
  <si>
    <t>(line 16 + line 17) x line 24</t>
  </si>
  <si>
    <t>(line 16 + line 17) x line 25</t>
  </si>
  <si>
    <t>line 9a + line 10a</t>
  </si>
  <si>
    <t>line 5a + line 9a</t>
  </si>
  <si>
    <t>line 7a</t>
  </si>
  <si>
    <t>line 12a + line 13a + line 14a</t>
  </si>
  <si>
    <t>line 15a</t>
  </si>
  <si>
    <t>line 16a + line 17a</t>
  </si>
  <si>
    <t>Amounts are from Ex. F4-2-1, Tables 33-37, col. (j) - (i).</t>
  </si>
  <si>
    <t xml:space="preserve">As discussed in Ex. F4-2-1, section 3.1, in a situation where a tax loss is forecast in a given year(s) of the IR term, the loss is applied (carried back or carried forward) to reduce the DNNP’s taxable income in other years of the IR term, with any remaining tax losses carried forward to future IR terms.  </t>
  </si>
  <si>
    <t xml:space="preserve">The DNNP facilities will pay OPG its attributed portion of OPG's pension and OPEB accrual costs under the respective agreements. As a result, its pension plan contributions and OPEB payments are equivalent to its pension and OPEB accrual. </t>
  </si>
  <si>
    <t xml:space="preserve">DNNP LP is a limited partnership in which non-controlling investors hold a stake of 22.5% and as a result, are entitled to utilize the corresponding proportion of the entity's tax loss carry-over each year. Thefore, the DNNP facilities' revenue requirement only reflects the impact of the remaining 77.5% of tax loss carry-over each year. </t>
  </si>
  <si>
    <t>Reconciliation of OPG's Tax Returns to Regulatory Income Tax Calculation for Prescribed Facilities ($M)</t>
  </si>
  <si>
    <t>Year Ending December 31, 2024</t>
  </si>
  <si>
    <t>2024 Tax Returns</t>
  </si>
  <si>
    <t>Adjustments</t>
  </si>
  <si>
    <t>(e) - (f) - (g)</t>
  </si>
  <si>
    <t>OPG</t>
  </si>
  <si>
    <t>(a) + (b)</t>
  </si>
  <si>
    <t xml:space="preserve">(c) - (d)  </t>
  </si>
  <si>
    <t>Bruce</t>
  </si>
  <si>
    <t xml:space="preserve">Inc. </t>
  </si>
  <si>
    <t>Subsidiaries</t>
  </si>
  <si>
    <r>
      <t>Total</t>
    </r>
    <r>
      <rPr>
        <b/>
        <vertAlign val="superscript"/>
        <sz val="12"/>
        <rFont val="Arial"/>
        <family val="2"/>
      </rPr>
      <t>1</t>
    </r>
  </si>
  <si>
    <t>Unregulated</t>
  </si>
  <si>
    <r>
      <t>Regulated</t>
    </r>
    <r>
      <rPr>
        <b/>
        <vertAlign val="superscript"/>
        <sz val="12"/>
        <rFont val="Arial"/>
        <family val="2"/>
      </rPr>
      <t>2</t>
    </r>
  </si>
  <si>
    <r>
      <t>Lease</t>
    </r>
    <r>
      <rPr>
        <b/>
        <vertAlign val="superscript"/>
        <sz val="12"/>
        <rFont val="Arial"/>
        <family val="2"/>
      </rPr>
      <t>3</t>
    </r>
  </si>
  <si>
    <r>
      <t>Adjustments</t>
    </r>
    <r>
      <rPr>
        <b/>
        <vertAlign val="superscript"/>
        <sz val="12"/>
        <rFont val="Arial"/>
        <family val="2"/>
      </rPr>
      <t>4</t>
    </r>
  </si>
  <si>
    <r>
      <t>Tax Calc'n</t>
    </r>
    <r>
      <rPr>
        <b/>
        <vertAlign val="superscript"/>
        <sz val="12"/>
        <rFont val="Arial"/>
        <family val="2"/>
      </rPr>
      <t>5</t>
    </r>
  </si>
  <si>
    <t>Determination of Taxable Income</t>
  </si>
  <si>
    <t>Earnings Before Tax</t>
  </si>
  <si>
    <t>Additions for Tax Purposes:</t>
  </si>
  <si>
    <t>Nuclear Waste Management Expenses (incl Accretion Expense)</t>
  </si>
  <si>
    <t>Regulatory Asset and Liability Amortization - Other Variance and Deferral Accounts</t>
  </si>
  <si>
    <t>Taxable SR&amp;ED Investment Tax Credits</t>
  </si>
  <si>
    <t>Deductions for Tax Purposes:</t>
  </si>
  <si>
    <t>Cash Expenditures for Nuclear Waste Mngmt &amp; Decommissioning and Facilities Removal</t>
  </si>
  <si>
    <t>Contributions to and Earnings on Nuclear Segregated Funds</t>
  </si>
  <si>
    <t>Reversal of Nuclear Liability Deferral Account Additions</t>
  </si>
  <si>
    <t>Reversal of Pension and OPEB Cost Variance Account Additions</t>
  </si>
  <si>
    <t>Reversal of Regulatory Asset and Liability - Other Deferral and Variance Account Additions</t>
  </si>
  <si>
    <t>Construction In Progress Interest Capitalized</t>
  </si>
  <si>
    <r>
      <t xml:space="preserve">Taxable Income   </t>
    </r>
    <r>
      <rPr>
        <sz val="12"/>
        <rFont val="Arial"/>
        <family val="2"/>
      </rPr>
      <t>(line 1 + line 13 - line 26)</t>
    </r>
  </si>
  <si>
    <t>Represents the consolidated OPG amounts from its Canadian operations as reported in OPG's 2024 audited consolidated financial statements.</t>
  </si>
  <si>
    <t>Represents amounts for OPG's "regulated" segments as reported in accordance with generally accepted accounting principles in OPG's audited consolidated financial statements.</t>
  </si>
  <si>
    <t xml:space="preserve">Represents Bruce Lease net revenues included in col. (f). Bruce Lease earnings before tax at line 1 are as per Ex. G2-2-1 Table 7, col. (e), line 1 and taxable income at line 27 as per Ex. G2-2-1 Table 7, col. (e), line 16. </t>
  </si>
  <si>
    <t>Represents items of income and expense reflected in OPG's income tax returns that do not form part of the regulatory income tax calculations as per OEB-approved methodology, and vice versa, as well as as line item presentation differences between the tax returns and the regulatory income tax calculation that do not impact taxable income.</t>
  </si>
  <si>
    <t>Amounts are as shown in Ex. F4-2-1 Table 3, col. (e).</t>
  </si>
  <si>
    <t>Undepreciated Capital Cost and Capital Cost Allowance Schedule for OPG's Regulated Hydroelectric Operations ($M)</t>
  </si>
  <si>
    <t>Year Ending December 31, 2016</t>
  </si>
  <si>
    <t>(e)+(i)-(j)</t>
  </si>
  <si>
    <t>Undepreciated</t>
  </si>
  <si>
    <t>(e)-(f)</t>
  </si>
  <si>
    <t>Capital Cost at</t>
  </si>
  <si>
    <t>Cost of</t>
  </si>
  <si>
    <t>50% Rule or</t>
  </si>
  <si>
    <t>Reduced</t>
  </si>
  <si>
    <t>Beginning of</t>
  </si>
  <si>
    <t>Acquisitions</t>
  </si>
  <si>
    <t>Net</t>
  </si>
  <si>
    <t>Proceeds of</t>
  </si>
  <si>
    <t>(a)+(b)+(c)-(d)</t>
  </si>
  <si>
    <t>UCC adj</t>
  </si>
  <si>
    <t>Recapture/</t>
  </si>
  <si>
    <t>Capital Cost</t>
  </si>
  <si>
    <t>End of</t>
  </si>
  <si>
    <t>Class</t>
  </si>
  <si>
    <t>Year</t>
  </si>
  <si>
    <r>
      <t>that are AIIP</t>
    </r>
    <r>
      <rPr>
        <b/>
        <vertAlign val="superscript"/>
        <sz val="12"/>
        <rFont val="Arial"/>
        <family val="2"/>
      </rPr>
      <t>1</t>
    </r>
  </si>
  <si>
    <r>
      <t>Adjustments</t>
    </r>
    <r>
      <rPr>
        <b/>
        <vertAlign val="superscript"/>
        <sz val="12"/>
        <rFont val="Arial"/>
        <family val="2"/>
      </rPr>
      <t>3</t>
    </r>
  </si>
  <si>
    <t>Dispositions</t>
  </si>
  <si>
    <t>UCC1</t>
  </si>
  <si>
    <r>
      <t>for AIIP</t>
    </r>
    <r>
      <rPr>
        <b/>
        <vertAlign val="superscript"/>
        <sz val="12"/>
        <rFont val="Arial"/>
        <family val="2"/>
      </rPr>
      <t>2</t>
    </r>
  </si>
  <si>
    <t>CCA Rate</t>
  </si>
  <si>
    <t>Terminal Loss</t>
  </si>
  <si>
    <t>Allowance</t>
  </si>
  <si>
    <t>(b1)</t>
  </si>
  <si>
    <t>1-rolling start</t>
  </si>
  <si>
    <t xml:space="preserve">Represents Accelerated Investment Incentive Property ("AIIP"), other than those in classes 54-56, acquired after Nov 20, 2018 and available for use before January 1, 2028. For further discussion of AIIP, refer to EB-2020-0290, Ex. F4-2-1, p. 5, lines 1 to 9. </t>
  </si>
  <si>
    <t xml:space="preserve">Half year rule was effective during this year as AIIP rules were not in place yet. </t>
  </si>
  <si>
    <t xml:space="preserve">Net Adjustment in col. (c), line 1 is the undepreciated capital cost adjustment resulting from the difference between the original rate base addition disallowance ordered in EB-2013-0321 and the varied disallowance per EB-2014-0369 for the Niagara Tunnel Project. </t>
  </si>
  <si>
    <t>Year Ending December 31, 2017</t>
  </si>
  <si>
    <r>
      <t>Year</t>
    </r>
    <r>
      <rPr>
        <b/>
        <vertAlign val="superscript"/>
        <sz val="12"/>
        <rFont val="Arial"/>
        <family val="2"/>
      </rPr>
      <t>1</t>
    </r>
  </si>
  <si>
    <r>
      <t>that are AIIP</t>
    </r>
    <r>
      <rPr>
        <b/>
        <vertAlign val="superscript"/>
        <sz val="12"/>
        <rFont val="Arial"/>
        <family val="2"/>
      </rPr>
      <t>2</t>
    </r>
  </si>
  <si>
    <r>
      <t>for AIIP</t>
    </r>
    <r>
      <rPr>
        <b/>
        <vertAlign val="superscript"/>
        <sz val="12"/>
        <rFont val="Arial"/>
        <family val="2"/>
      </rPr>
      <t>3</t>
    </r>
  </si>
  <si>
    <t>Amounts are from Ex. F4-2-1, Table 5, col. (k).</t>
  </si>
  <si>
    <t>Year Ending December 31, 2018</t>
  </si>
  <si>
    <t>Amounts are from Ex. F4-2-1, Table 6, col. (k).</t>
  </si>
  <si>
    <t xml:space="preserve">With AIIP rules effective for eligible property acquired after and available for use after November 20, 2018, the half year rule is suspended for AIIP until the former is phased out. </t>
  </si>
  <si>
    <t>Year Ending December 31, 2019</t>
  </si>
  <si>
    <t>Amounts are from Ex. F4-2-1, Table 7, col. (k).</t>
  </si>
  <si>
    <t>Year Ending December 31, 2020</t>
  </si>
  <si>
    <t>Amounts are from Ex. F4-2-1, Table 8, col. (k).</t>
  </si>
  <si>
    <t>Year Ending December 31, 2021</t>
  </si>
  <si>
    <t>Amounts are from Ex. F4-2-1, Table 9, col. (k).</t>
  </si>
  <si>
    <t>Year Ending December 31, 2022</t>
  </si>
  <si>
    <t>Amounts are from Ex. F4-2-1, Table 10, col. (k).</t>
  </si>
  <si>
    <t>Year Ending December 31, 2023</t>
  </si>
  <si>
    <t>Amounts are from Ex. F4-2-1, Table 11, col. (k).</t>
  </si>
  <si>
    <t xml:space="preserve">Represents a reconciling adjustment related to prior years identified in the course of preparing the year's tax return.												</t>
  </si>
  <si>
    <t>1.1-rolling start</t>
  </si>
  <si>
    <t>8-rolling start</t>
  </si>
  <si>
    <t>17-rolling start</t>
  </si>
  <si>
    <t>Amounts are from Ex. F4-2-1, Table 12, col. (k).</t>
  </si>
  <si>
    <t>Year Ending December 31, 2025</t>
  </si>
  <si>
    <t>12-rolling start</t>
  </si>
  <si>
    <t>43.1-rolling start</t>
  </si>
  <si>
    <t>Amounts are from Ex. F4-2-1, Table 13, col. (k).</t>
  </si>
  <si>
    <t>Table 15</t>
  </si>
  <si>
    <t>Year Ending December 31, 2026</t>
  </si>
  <si>
    <t>Amounts are from Ex. F4-2-1, Table 14, col. (k).</t>
  </si>
  <si>
    <t>Table 16</t>
  </si>
  <si>
    <t>Year Ending December 31, 2027</t>
  </si>
  <si>
    <t>Amounts are from Ex. F4-2-1, Table 15, col. (k).</t>
  </si>
  <si>
    <t>Table 17</t>
  </si>
  <si>
    <t>Year Ending December 31, 2028</t>
  </si>
  <si>
    <t>Amounts are from Ex. F4-2-1, Table 16, col. (k).</t>
  </si>
  <si>
    <t xml:space="preserve">With AIIP rules phased out after December 31, 2027, the half year rule is reinstated beginning January 1, 2028. </t>
  </si>
  <si>
    <t>Table 18</t>
  </si>
  <si>
    <t>Year Ending December 31, 2029</t>
  </si>
  <si>
    <t>Amounts are from Ex. F4-2-1, Table 17, col. (k).</t>
  </si>
  <si>
    <t>Table 19</t>
  </si>
  <si>
    <t>Year Ending December 31, 2030</t>
  </si>
  <si>
    <t>Amounts are from Ex. F4-2-1, Table 18, col. (k).</t>
  </si>
  <si>
    <t>Table 20</t>
  </si>
  <si>
    <t>Year Ending December 31, 2031</t>
  </si>
  <si>
    <t>Amounts are from Ex. F4-2-1, Table 19, col. (k).</t>
  </si>
  <si>
    <t>Table 21</t>
  </si>
  <si>
    <t>Undepreciated Capital Cost and Capital Cost Allowance Schedule for OPG's Regulated Nuclear Operations ($M)</t>
  </si>
  <si>
    <t>Amounts are from EB-2020-0290, Ex. F4-2-1, Table 8, col. (k)</t>
  </si>
  <si>
    <t>Table 22</t>
  </si>
  <si>
    <t>Amounts are from Ex. F4-2-1, Table 21, col. (k).</t>
  </si>
  <si>
    <t>Table 23</t>
  </si>
  <si>
    <t>(j) + (k)</t>
  </si>
  <si>
    <t>(e)+(i)-(l)</t>
  </si>
  <si>
    <r>
      <t>Adjustments</t>
    </r>
    <r>
      <rPr>
        <vertAlign val="superscript"/>
        <sz val="12"/>
        <rFont val="Arial"/>
        <family val="2"/>
      </rPr>
      <t>4</t>
    </r>
  </si>
  <si>
    <r>
      <t>DIEP</t>
    </r>
    <r>
      <rPr>
        <b/>
        <vertAlign val="superscript"/>
        <sz val="12"/>
        <rFont val="Arial"/>
        <family val="2"/>
      </rPr>
      <t>5</t>
    </r>
  </si>
  <si>
    <t>Amounts are from Ex. F4-2-1, Table 22, col. (k).</t>
  </si>
  <si>
    <t xml:space="preserve">Net Adjustments in col. (c), lines 15 and 16 are the undepreciated capital cost adjustments resulting from the disallowance of the Heavy Water Storage and Drum Handling Facility ("D2O") Project  per the EB-2020-0290 Decision and Order dated November 15, 2021. </t>
  </si>
  <si>
    <t xml:space="preserve">Designated Immediate Expensing Property ("DIEP") refers to eligible property under AIIP rules that is acquired on or after April 19, 2021 and that becomes available for use before January 1, 2024. Eligible amounts, up to $1.5M per year, are expensed immediately; the half year rule is suspended for DIEP while AIIP rules are in effect.  </t>
  </si>
  <si>
    <t>Table 24</t>
  </si>
  <si>
    <r>
      <t>DIEP</t>
    </r>
    <r>
      <rPr>
        <b/>
        <vertAlign val="superscript"/>
        <sz val="12"/>
        <rFont val="Arial"/>
        <family val="2"/>
      </rPr>
      <t>4</t>
    </r>
  </si>
  <si>
    <t>Amounts are from Ex. F4-2-1, Table 23, col. (m).</t>
  </si>
  <si>
    <t xml:space="preserve">Designated Immediate Expensing Property ("DIEP") refers to eligible property under AIIP ruls that is acquired on or after April 19, 2021 and that becomes available for use before January 1, 2024. Eligible amounts, up to $1.5M per year, are expensed immediately; the half year rule is suspended for DIEP while AIIP rules are in effect.  </t>
  </si>
  <si>
    <t>Table 25</t>
  </si>
  <si>
    <t>1-DNNP</t>
  </si>
  <si>
    <t>1-rolling start DNNP</t>
  </si>
  <si>
    <t>17-DNNP</t>
  </si>
  <si>
    <t>17-rolling start DNNP</t>
  </si>
  <si>
    <t>Amounts are from Ex. F4-2-1, Table 24, col. (m).</t>
  </si>
  <si>
    <t>Represents a reconciling adjustment related to prior years identified in the course of preparing the year's tax return.</t>
  </si>
  <si>
    <t>Table 26</t>
  </si>
  <si>
    <r>
      <t>Dispositions</t>
    </r>
    <r>
      <rPr>
        <b/>
        <vertAlign val="superscript"/>
        <sz val="11"/>
        <rFont val="Arial"/>
        <family val="2"/>
      </rPr>
      <t>5</t>
    </r>
  </si>
  <si>
    <r>
      <t>Terminal Loss</t>
    </r>
    <r>
      <rPr>
        <b/>
        <vertAlign val="superscript"/>
        <sz val="12"/>
        <rFont val="Arial"/>
        <family val="2"/>
      </rPr>
      <t>4</t>
    </r>
  </si>
  <si>
    <t>Amounts are from Ex. F4-2-1, Table 25, col. (k).</t>
  </si>
  <si>
    <t xml:space="preserve">As discussed in Ex. A1-4-4, OPG expects to transfer assets related to the DNNP facilities to DNNP LP at the end of 2025. The transfer of these assets is forecasted to result in income in the form recapture of $20.5M to OPG for CCA claimed previously (and credited in the Nuclear Development Variance Account ) for the DNNP facilities, which will be offset by higher CCA claims within DNNP LP. </t>
  </si>
  <si>
    <t>Represents the capital cost of assets related to the DNNP facilities that OPG expects to transfer to DNNP LP by the end of 2025.</t>
  </si>
  <si>
    <t>Table 27</t>
  </si>
  <si>
    <t>Amounts are from Ex. F4-2-1, Table 26, col. (k).</t>
  </si>
  <si>
    <t>Table 28</t>
  </si>
  <si>
    <t>Amounts are from Ex. F4-2-1, Table 27, col. (k).</t>
  </si>
  <si>
    <t>Table 29</t>
  </si>
  <si>
    <t>Amounts are from Ex. F4-2-1, Table 28, col. (k).</t>
  </si>
  <si>
    <t>Table 30</t>
  </si>
  <si>
    <t>Amounts are from Ex. F4-2-1, Table 29, col. (k).</t>
  </si>
  <si>
    <t>Table 31</t>
  </si>
  <si>
    <t>Amounts are from Ex. F4-2-1, Table 30, col. (k).</t>
  </si>
  <si>
    <t>Table 32</t>
  </si>
  <si>
    <t>Amounts are from Ex. F4-2-1, Table 31, col. (k).</t>
  </si>
  <si>
    <t>Table 33</t>
  </si>
  <si>
    <t>Undepreciated Capital Cost and Capital Cost Allowance Schedule for DNNP Facilities ($M)</t>
  </si>
  <si>
    <t>13-rolling start</t>
  </si>
  <si>
    <t>50R</t>
  </si>
  <si>
    <t>There is no CCA prior to 2027 because tax additions to undepreciated capital cost starts in 2027 under the long-term project rule.</t>
  </si>
  <si>
    <t>Table 34</t>
  </si>
  <si>
    <t>Amounts are from Ex. F4-2-1, Table 33, col. (k).</t>
  </si>
  <si>
    <t>Table 35</t>
  </si>
  <si>
    <t>Amounts are from Ex. F4-2-1, Table 34, col. (k).</t>
  </si>
  <si>
    <t>Table 36</t>
  </si>
  <si>
    <t>Amounts are from Ex. F4-2-1, Table 35, col. (k).</t>
  </si>
  <si>
    <t xml:space="preserve">Represents Accelerated Investment Incentive Property ("AIIP"), other than those in classes 54-56, acquired after Nov 20, 2018 and available for use before January  1, 2028. For further discussion of AIIP, refer to EB-2020-0290, Ex. F4-2-1, p. 5, lines 1 to 9. </t>
  </si>
  <si>
    <t>Table 37</t>
  </si>
  <si>
    <t>Amounts are from Ex. F4-2-1, Table 36, col. (k).</t>
  </si>
  <si>
    <t>Centrally Held Costs ($M)</t>
  </si>
  <si>
    <t>Pension/OPEB Related Accrual Costs</t>
  </si>
  <si>
    <t>OPG-Wide Insurance</t>
  </si>
  <si>
    <t>Nuclear Insurance</t>
  </si>
  <si>
    <t>Performance Incentives</t>
  </si>
  <si>
    <t>IESO Non-Energy Charges</t>
  </si>
  <si>
    <t>Allocation of Centrally Held Costs - Regulated Hydroelectric ($M)</t>
  </si>
  <si>
    <t>Pension/OPEB Related Costs</t>
  </si>
  <si>
    <t>Allocation of Centrally Held Costs - OPG Nuclear Facilities ($M)</t>
  </si>
  <si>
    <r>
      <t xml:space="preserve">Nuclear Insurance </t>
    </r>
    <r>
      <rPr>
        <b/>
        <vertAlign val="superscript"/>
        <sz val="12"/>
        <rFont val="Arial"/>
        <family val="2"/>
      </rPr>
      <t>1</t>
    </r>
  </si>
  <si>
    <r>
      <t xml:space="preserve">IESO Non-Energy Charges </t>
    </r>
    <r>
      <rPr>
        <b/>
        <vertAlign val="superscript"/>
        <sz val="12"/>
        <rFont val="Arial"/>
        <family val="2"/>
      </rPr>
      <t>2</t>
    </r>
  </si>
  <si>
    <t>Breakdown of Nuclear Insurance by station:</t>
  </si>
  <si>
    <t>Breakdown of IESO Non-Energy Charges by station:</t>
  </si>
  <si>
    <t>Allocation of Centrally Held Costs - DNNP Facilities ($M)</t>
  </si>
  <si>
    <t>Comparison of Allocation of Centrally Held Costs ($M)</t>
  </si>
  <si>
    <r>
      <t>Pension/OPEB Related Costs</t>
    </r>
    <r>
      <rPr>
        <b/>
        <vertAlign val="superscript"/>
        <sz val="12"/>
        <rFont val="Arial"/>
        <family val="2"/>
      </rPr>
      <t>1</t>
    </r>
  </si>
  <si>
    <r>
      <t>Other</t>
    </r>
    <r>
      <rPr>
        <b/>
        <vertAlign val="superscript"/>
        <sz val="12"/>
        <rFont val="Arial"/>
        <family val="2"/>
      </rPr>
      <t>1</t>
    </r>
  </si>
  <si>
    <t>Table 5b</t>
  </si>
  <si>
    <r>
      <t>Pension/OPEB Adjustment for Test Period Cash to Accrual Differences</t>
    </r>
    <r>
      <rPr>
        <b/>
        <vertAlign val="superscript"/>
        <sz val="9.6"/>
        <rFont val="Arial"/>
        <family val="2"/>
      </rPr>
      <t>1</t>
    </r>
  </si>
  <si>
    <t>The adjustment for 2020 and 2021 OEB approved reflects the EB-2016-0152 Decision and Order that, at the time, limited the amount of pension and OPEB costs reflected in the approved revenue requirement to cash amounts, with differences between accrual costs and cash amounts recorded in the Pension &amp; OPEB Cash versus Accrual Differential Deferral Account for future consideration.</t>
  </si>
  <si>
    <t>Table 5c</t>
  </si>
  <si>
    <t>Table 5d</t>
  </si>
  <si>
    <t>DNPP Fac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4" formatCode="_(&quot;$&quot;* #,##0.00_);_(&quot;$&quot;* \(#,##0.00\);_(&quot;$&quot;* &quot;-&quot;??_);_(@_)"/>
    <numFmt numFmtId="43" formatCode="_(* #,##0.00_);_(* \(#,##0.00\);_(* &quot;-&quot;??_);_(@_)"/>
    <numFmt numFmtId="164" formatCode="#,##0.0"/>
    <numFmt numFmtId="165" formatCode="#,##0.0_);\(#,##0.0\)"/>
    <numFmt numFmtId="166" formatCode="[$-409]mmmm\ d\,\ yyyy;@"/>
    <numFmt numFmtId="167" formatCode="mmmm\-yy"/>
    <numFmt numFmtId="168" formatCode="_-* #,##0.00_-;\-* #,##0.00_-;_-* &quot;-&quot;??_-;_-@_-"/>
    <numFmt numFmtId="169" formatCode="0.000%"/>
    <numFmt numFmtId="170" formatCode="_-* #,##0_-;\-* #,##0_-;_-* &quot;-&quot;??_-;_-@_-"/>
    <numFmt numFmtId="171" formatCode="[$-409]mmm\-yy;@"/>
    <numFmt numFmtId="172" formatCode="0.0%"/>
    <numFmt numFmtId="173" formatCode="_(* #,##0.0_);_(* \(#,##0.0\);_(* &quot;-&quot;??_);_(@_)"/>
    <numFmt numFmtId="174" formatCode="0.0"/>
    <numFmt numFmtId="175" formatCode="_(* #,##0.0_);_(* \(#,##0.0\);_(* &quot;-&quot;?_);_(@_)"/>
    <numFmt numFmtId="176" formatCode="0.000"/>
    <numFmt numFmtId="177" formatCode="#,##0.000_);\(#,##0.000\)"/>
    <numFmt numFmtId="178" formatCode="0.0_);\(0.0\)"/>
    <numFmt numFmtId="179" formatCode="#,##0.0_);[Red]\(#,##0.0\)"/>
    <numFmt numFmtId="180" formatCode="#,##0.000"/>
    <numFmt numFmtId="181" formatCode="_(* #,##0_);_(* \(#,##0\);_(* &quot;-&quot;??_);_(@_)"/>
    <numFmt numFmtId="182" formatCode="_(&quot;$&quot;* #,##0.0_);_(&quot;$&quot;* \(#,##0.0\);_(&quot;$&quot;* &quot;-&quot;??_);_(@_)"/>
    <numFmt numFmtId="183" formatCode="#,##0.0000_);\(#,##0.0000\)"/>
    <numFmt numFmtId="184" formatCode="0_);\(0\)"/>
    <numFmt numFmtId="185" formatCode="#,##0.0000"/>
  </numFmts>
  <fonts count="131">
    <font>
      <sz val="10"/>
      <name val="Arial"/>
    </font>
    <font>
      <sz val="12"/>
      <color theme="1"/>
      <name val="Arial"/>
      <family val="2"/>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1"/>
      <name val="Arial"/>
      <family val="2"/>
    </font>
    <font>
      <b/>
      <sz val="11"/>
      <name val="Arial"/>
      <family val="2"/>
    </font>
    <font>
      <b/>
      <sz val="12"/>
      <name val="Arial"/>
      <family val="2"/>
    </font>
    <font>
      <sz val="12"/>
      <name val="Arial"/>
      <family val="2"/>
    </font>
    <font>
      <u/>
      <sz val="12"/>
      <name val="Arial"/>
      <family val="2"/>
    </font>
    <font>
      <b/>
      <vertAlign val="superscript"/>
      <sz val="12"/>
      <name val="Arial"/>
      <family val="2"/>
    </font>
    <font>
      <sz val="12"/>
      <color indexed="8"/>
      <name val="Arial"/>
      <family val="2"/>
    </font>
    <font>
      <b/>
      <sz val="12"/>
      <color indexed="8"/>
      <name val="Arial"/>
      <family val="2"/>
    </font>
    <font>
      <sz val="10"/>
      <name val="Palatino"/>
      <family val="1"/>
    </font>
    <font>
      <sz val="11"/>
      <color indexed="8"/>
      <name val="Calibri"/>
      <family val="2"/>
    </font>
    <font>
      <b/>
      <sz val="10"/>
      <color indexed="8"/>
      <name val="Arial"/>
      <family val="2"/>
    </font>
    <font>
      <b/>
      <sz val="10"/>
      <color indexed="39"/>
      <name val="Arial"/>
      <family val="2"/>
    </font>
    <font>
      <sz val="10"/>
      <color indexed="8"/>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sz val="9"/>
      <name val="Tahoma"/>
      <family val="2"/>
    </font>
    <font>
      <vertAlign val="superscript"/>
      <sz val="12"/>
      <name val="Arial"/>
      <family val="2"/>
    </font>
    <font>
      <b/>
      <sz val="12"/>
      <color rgb="FFFF0000"/>
      <name val="Arial"/>
      <family val="2"/>
    </font>
    <font>
      <sz val="12"/>
      <color rgb="FFFF00FF"/>
      <name val="Arial"/>
      <family val="2"/>
    </font>
    <font>
      <b/>
      <sz val="14"/>
      <color rgb="FFFF00FF"/>
      <name val="Arial"/>
      <family val="2"/>
    </font>
    <font>
      <sz val="14"/>
      <color rgb="FFFF00FF"/>
      <name val="Arial"/>
      <family val="2"/>
    </font>
    <font>
      <sz val="14"/>
      <name val="Arial"/>
      <family val="2"/>
    </font>
    <font>
      <b/>
      <sz val="18"/>
      <color rgb="FFFF33CC"/>
      <name val="Arial"/>
      <family val="2"/>
    </font>
    <font>
      <sz val="10"/>
      <color theme="1"/>
      <name val="Arial"/>
      <family val="2"/>
    </font>
    <font>
      <sz val="12"/>
      <color rgb="FFFF0000"/>
      <name val="Arial"/>
      <family val="2"/>
    </font>
    <font>
      <sz val="10"/>
      <name val="Arial"/>
      <family val="2"/>
    </font>
    <font>
      <sz val="10"/>
      <color rgb="FFFF0000"/>
      <name val="Arial"/>
      <family val="2"/>
    </font>
    <font>
      <sz val="12"/>
      <color rgb="FF000000"/>
      <name val="Arial"/>
      <family val="2"/>
    </font>
    <font>
      <u/>
      <vertAlign val="superscript"/>
      <sz val="12"/>
      <name val="Arial"/>
      <family val="2"/>
    </font>
    <font>
      <sz val="11"/>
      <color rgb="FFFF0000"/>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b/>
      <sz val="8"/>
      <name val="Arial"/>
      <family val="2"/>
    </font>
    <font>
      <sz val="8"/>
      <color indexed="8"/>
      <name val="Arial"/>
      <family val="2"/>
    </font>
    <font>
      <sz val="19"/>
      <name val="Arial"/>
      <family val="2"/>
    </font>
    <font>
      <sz val="8"/>
      <color indexed="14"/>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11"/>
      <color rgb="FF000000"/>
      <name val="Calibri"/>
      <family val="2"/>
      <scheme val="minor"/>
    </font>
    <font>
      <sz val="11"/>
      <name val="Aptos Narrow"/>
      <family val="2"/>
    </font>
    <font>
      <b/>
      <sz val="12"/>
      <color rgb="FF000000"/>
      <name val="Arial"/>
      <family val="2"/>
    </font>
    <font>
      <u/>
      <sz val="12"/>
      <color rgb="FF000000"/>
      <name val="Arial"/>
      <family val="2"/>
    </font>
    <font>
      <u/>
      <sz val="12"/>
      <color rgb="FF000000"/>
      <name val="Calibri"/>
      <family val="2"/>
    </font>
    <font>
      <b/>
      <vertAlign val="superscript"/>
      <sz val="12"/>
      <color rgb="FF000000"/>
      <name val="Arial"/>
      <family val="2"/>
    </font>
    <font>
      <u/>
      <sz val="12"/>
      <color rgb="FFFF0000"/>
      <name val="Arial"/>
      <family val="2"/>
    </font>
    <font>
      <u/>
      <vertAlign val="superscript"/>
      <sz val="12"/>
      <color rgb="FF000000"/>
      <name val="Arial"/>
      <family val="2"/>
    </font>
    <font>
      <b/>
      <vertAlign val="superscript"/>
      <sz val="12"/>
      <color theme="1"/>
      <name val="Arial"/>
      <family val="2"/>
    </font>
    <font>
      <b/>
      <sz val="12"/>
      <color theme="1"/>
      <name val="Arial"/>
      <family val="2"/>
    </font>
    <font>
      <b/>
      <u/>
      <sz val="12"/>
      <name val="Arial"/>
      <family val="2"/>
    </font>
    <font>
      <i/>
      <sz val="12"/>
      <name val="Arial"/>
      <family val="2"/>
    </font>
    <font>
      <b/>
      <i/>
      <sz val="12"/>
      <name val="Arial"/>
      <family val="2"/>
    </font>
    <font>
      <sz val="12"/>
      <color indexed="10"/>
      <name val="Arial"/>
      <family val="2"/>
    </font>
    <font>
      <u/>
      <sz val="12"/>
      <name val="Calibri"/>
      <family val="2"/>
    </font>
    <font>
      <sz val="12"/>
      <color theme="0" tint="-0.34998626667073579"/>
      <name val="Arial"/>
      <family val="2"/>
    </font>
    <font>
      <i/>
      <sz val="12"/>
      <color indexed="8"/>
      <name val="Arial"/>
      <family val="2"/>
    </font>
    <font>
      <strike/>
      <sz val="12"/>
      <name val="Arial"/>
      <family val="2"/>
    </font>
    <font>
      <b/>
      <strike/>
      <sz val="12"/>
      <name val="Arial"/>
      <family val="2"/>
    </font>
    <font>
      <b/>
      <vertAlign val="superscript"/>
      <sz val="8.4"/>
      <name val="Arial"/>
      <family val="2"/>
    </font>
    <font>
      <b/>
      <sz val="12"/>
      <color theme="0" tint="-0.14999847407452621"/>
      <name val="Arial"/>
      <family val="2"/>
    </font>
    <font>
      <b/>
      <sz val="12"/>
      <color indexed="10"/>
      <name val="Arial"/>
      <family val="2"/>
    </font>
    <font>
      <b/>
      <i/>
      <u/>
      <sz val="12"/>
      <name val="Arial"/>
      <family val="2"/>
    </font>
    <font>
      <sz val="12"/>
      <name val="Calibri"/>
      <family val="2"/>
    </font>
    <font>
      <sz val="12"/>
      <color rgb="FF0070C0"/>
      <name val="Arial"/>
      <family val="2"/>
    </font>
    <font>
      <vertAlign val="superscript"/>
      <sz val="12"/>
      <color rgb="FF000000"/>
      <name val="Arial"/>
      <family val="2"/>
    </font>
    <font>
      <b/>
      <u/>
      <sz val="12"/>
      <color indexed="8"/>
      <name val="Arial"/>
      <family val="2"/>
    </font>
    <font>
      <b/>
      <sz val="18"/>
      <name val="Arial"/>
      <family val="2"/>
    </font>
    <font>
      <b/>
      <sz val="14"/>
      <color rgb="FFFF0000"/>
      <name val="Arial"/>
      <family val="2"/>
    </font>
    <font>
      <b/>
      <sz val="14"/>
      <name val="Arial"/>
      <family val="2"/>
    </font>
    <font>
      <u/>
      <sz val="12"/>
      <color theme="1"/>
      <name val="Arial"/>
      <family val="2"/>
    </font>
    <font>
      <sz val="10"/>
      <color rgb="FF0000FF"/>
      <name val="Arial"/>
      <family val="2"/>
    </font>
    <font>
      <vertAlign val="superscript"/>
      <sz val="12"/>
      <color theme="1"/>
      <name val="Arial"/>
      <family val="2"/>
    </font>
    <font>
      <sz val="12"/>
      <color rgb="FF0000FF"/>
      <name val="Arial"/>
      <family val="2"/>
    </font>
    <font>
      <strike/>
      <sz val="12"/>
      <color rgb="FFFF0000"/>
      <name val="Arial"/>
      <family val="2"/>
    </font>
    <font>
      <b/>
      <strike/>
      <sz val="12"/>
      <color rgb="FFFF0000"/>
      <name val="Arial"/>
      <family val="2"/>
    </font>
    <font>
      <strike/>
      <sz val="10"/>
      <color rgb="FFFF0000"/>
      <name val="Arial"/>
      <family val="2"/>
    </font>
    <font>
      <sz val="10"/>
      <name val="Geneva"/>
      <family val="2"/>
    </font>
    <font>
      <i/>
      <sz val="10"/>
      <name val="Arial"/>
      <family val="2"/>
    </font>
    <font>
      <u/>
      <sz val="10"/>
      <name val="Arial"/>
      <family val="2"/>
    </font>
    <font>
      <b/>
      <vertAlign val="superscript"/>
      <sz val="11"/>
      <name val="Arial"/>
      <family val="2"/>
    </font>
    <font>
      <b/>
      <vertAlign val="superscript"/>
      <sz val="9.6"/>
      <name val="Arial"/>
      <family val="2"/>
    </font>
  </fonts>
  <fills count="10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4"/>
      </patternFill>
    </fill>
    <fill>
      <patternFill patternType="solid">
        <fgColor indexed="15"/>
      </patternFill>
    </fill>
    <fill>
      <patternFill patternType="solid">
        <fgColor theme="0" tint="-0.249977111117893"/>
        <bgColor indexed="64"/>
      </patternFill>
    </fill>
    <fill>
      <patternFill patternType="solid">
        <fgColor theme="0" tint="-0.249977111117893"/>
        <b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9"/>
      </patternFill>
    </fill>
    <fill>
      <patternFill patternType="solid">
        <fgColor indexed="12"/>
      </patternFill>
    </fill>
    <fill>
      <patternFill patternType="solid">
        <fgColor indexed="54"/>
      </patternFill>
    </fill>
    <fill>
      <patternFill patternType="solid">
        <fgColor indexed="22"/>
      </patternFill>
    </fill>
    <fill>
      <patternFill patternType="solid">
        <fgColor indexed="23"/>
      </patternFill>
    </fill>
    <fill>
      <patternFill patternType="solid">
        <fgColor indexed="44"/>
      </patternFill>
    </fill>
    <fill>
      <patternFill patternType="solid">
        <fgColor indexed="9"/>
      </patternFill>
    </fill>
    <fill>
      <patternFill patternType="solid">
        <fgColor indexed="26"/>
      </patternFill>
    </fill>
    <fill>
      <patternFill patternType="solid">
        <fgColor indexed="20"/>
      </patternFill>
    </fill>
    <fill>
      <patternFill patternType="solid">
        <fgColor theme="0" tint="-0.14999847407452621"/>
        <bgColor indexed="64"/>
      </patternFill>
    </fill>
    <fill>
      <patternFill patternType="solid">
        <fgColor theme="0"/>
        <bgColor indexed="64"/>
      </patternFill>
    </fill>
    <fill>
      <patternFill patternType="solid">
        <fgColor rgb="FFFFC000"/>
        <bgColor indexed="64"/>
      </patternFill>
    </fill>
    <fill>
      <patternFill patternType="solid">
        <fgColor rgb="FF00B0F0"/>
        <bgColor indexed="64"/>
      </patternFill>
    </fill>
    <fill>
      <patternFill patternType="solid">
        <fgColor theme="0" tint="-0.499984740745262"/>
        <bgColor indexed="64"/>
      </patternFill>
    </fill>
    <fill>
      <patternFill patternType="solid">
        <fgColor rgb="FFFFFF99"/>
        <bgColor indexed="64"/>
      </patternFill>
    </fill>
    <fill>
      <patternFill patternType="solid">
        <fgColor rgb="FFC0C0C0"/>
        <bgColor indexed="64"/>
      </patternFill>
    </fill>
    <fill>
      <patternFill patternType="solid">
        <fgColor rgb="FFFFCCFF"/>
        <bgColor indexed="64"/>
      </patternFill>
    </fill>
    <fill>
      <patternFill patternType="solid">
        <fgColor rgb="FFFFFF00"/>
        <bgColor indexed="64"/>
      </patternFill>
    </fill>
    <fill>
      <patternFill patternType="solid">
        <fgColor theme="1"/>
        <bgColor indexed="64"/>
      </patternFill>
    </fill>
  </fills>
  <borders count="208">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thin">
        <color indexed="64"/>
      </right>
      <top/>
      <bottom style="hair">
        <color indexed="64"/>
      </bottom>
      <diagonal/>
    </border>
    <border>
      <left/>
      <right style="medium">
        <color indexed="64"/>
      </right>
      <top/>
      <bottom style="hair">
        <color indexed="64"/>
      </bottom>
      <diagonal/>
    </border>
    <border>
      <left style="medium">
        <color indexed="64"/>
      </left>
      <right/>
      <top/>
      <bottom/>
      <diagonal/>
    </border>
    <border>
      <left style="thin">
        <color indexed="64"/>
      </left>
      <right style="medium">
        <color indexed="64"/>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medium">
        <color indexed="64"/>
      </right>
      <top/>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top/>
      <bottom style="hair">
        <color indexed="64"/>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top style="medium">
        <color indexed="64"/>
      </top>
      <bottom style="hair">
        <color indexed="64"/>
      </bottom>
      <diagonal/>
    </border>
    <border>
      <left style="thin">
        <color indexed="64"/>
      </left>
      <right style="medium">
        <color indexed="64"/>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top/>
      <bottom style="hair">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thin">
        <color indexed="64"/>
      </right>
      <top style="hair">
        <color indexed="64"/>
      </top>
      <bottom style="medium">
        <color indexed="64"/>
      </bottom>
      <diagonal/>
    </border>
    <border>
      <left/>
      <right style="thin">
        <color indexed="64"/>
      </right>
      <top style="hair">
        <color indexed="64"/>
      </top>
      <bottom/>
      <diagonal/>
    </border>
    <border>
      <left style="thin">
        <color indexed="64"/>
      </left>
      <right/>
      <top style="hair">
        <color indexed="64"/>
      </top>
      <bottom/>
      <diagonal/>
    </border>
    <border>
      <left style="thin">
        <color indexed="64"/>
      </left>
      <right/>
      <top style="medium">
        <color indexed="64"/>
      </top>
      <bottom style="medium">
        <color indexed="64"/>
      </bottom>
      <diagonal/>
    </border>
    <border>
      <left/>
      <right style="medium">
        <color indexed="64"/>
      </right>
      <top style="hair">
        <color indexed="64"/>
      </top>
      <bottom style="medium">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style="thin">
        <color indexed="64"/>
      </right>
      <top/>
      <bottom/>
      <diagonal/>
    </border>
    <border>
      <left style="double">
        <color indexed="64"/>
      </left>
      <right style="thin">
        <color indexed="64"/>
      </right>
      <top style="hair">
        <color indexed="64"/>
      </top>
      <bottom/>
      <diagonal/>
    </border>
    <border>
      <left style="double">
        <color indexed="64"/>
      </left>
      <right style="thin">
        <color indexed="64"/>
      </right>
      <top style="hair">
        <color indexed="64"/>
      </top>
      <bottom style="hair">
        <color indexed="64"/>
      </bottom>
      <diagonal/>
    </border>
    <border>
      <left style="double">
        <color indexed="64"/>
      </left>
      <right style="thin">
        <color indexed="64"/>
      </right>
      <top style="hair">
        <color indexed="64"/>
      </top>
      <bottom style="medium">
        <color indexed="64"/>
      </bottom>
      <diagonal/>
    </border>
    <border>
      <left style="double">
        <color indexed="64"/>
      </left>
      <right style="thin">
        <color indexed="64"/>
      </right>
      <top/>
      <bottom style="hair">
        <color indexed="64"/>
      </bottom>
      <diagonal/>
    </border>
    <border>
      <left style="medium">
        <color indexed="64"/>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top/>
      <bottom style="hair">
        <color indexed="64"/>
      </bottom>
      <diagonal/>
    </border>
    <border>
      <left/>
      <right style="thin">
        <color indexed="64"/>
      </right>
      <top style="medium">
        <color indexed="64"/>
      </top>
      <bottom style="medium">
        <color indexed="64"/>
      </bottom>
      <diagonal/>
    </border>
    <border>
      <left/>
      <right/>
      <top style="hair">
        <color indexed="64"/>
      </top>
      <bottom/>
      <diagonal/>
    </border>
    <border>
      <left/>
      <right/>
      <top style="hair">
        <color indexed="64"/>
      </top>
      <bottom style="medium">
        <color indexed="64"/>
      </bottom>
      <diagonal/>
    </border>
    <border>
      <left/>
      <right/>
      <top style="medium">
        <color indexed="64"/>
      </top>
      <bottom/>
      <diagonal/>
    </border>
    <border>
      <left/>
      <right style="medium">
        <color indexed="64"/>
      </right>
      <top style="hair">
        <color indexed="64"/>
      </top>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diagonal/>
    </border>
    <border>
      <left style="medium">
        <color indexed="64"/>
      </left>
      <right/>
      <top style="medium">
        <color indexed="64"/>
      </top>
      <bottom/>
      <diagonal/>
    </border>
    <border>
      <left style="double">
        <color indexed="64"/>
      </left>
      <right style="medium">
        <color indexed="64"/>
      </right>
      <top style="medium">
        <color indexed="64"/>
      </top>
      <bottom/>
      <diagonal/>
    </border>
    <border>
      <left style="double">
        <color indexed="64"/>
      </left>
      <right style="medium">
        <color indexed="64"/>
      </right>
      <top/>
      <bottom/>
      <diagonal/>
    </border>
    <border>
      <left style="medium">
        <color indexed="64"/>
      </left>
      <right/>
      <top/>
      <bottom style="medium">
        <color indexed="64"/>
      </bottom>
      <diagonal/>
    </border>
    <border>
      <left style="double">
        <color indexed="64"/>
      </left>
      <right style="medium">
        <color indexed="64"/>
      </right>
      <top/>
      <bottom style="medium">
        <color indexed="64"/>
      </bottom>
      <diagonal/>
    </border>
    <border>
      <left style="double">
        <color indexed="64"/>
      </left>
      <right style="medium">
        <color indexed="64"/>
      </right>
      <top style="medium">
        <color indexed="64"/>
      </top>
      <bottom style="hair">
        <color indexed="64"/>
      </bottom>
      <diagonal/>
    </border>
    <border>
      <left style="double">
        <color indexed="64"/>
      </left>
      <right style="medium">
        <color indexed="64"/>
      </right>
      <top style="hair">
        <color indexed="64"/>
      </top>
      <bottom style="hair">
        <color indexed="64"/>
      </bottom>
      <diagonal/>
    </border>
    <border>
      <left style="double">
        <color indexed="64"/>
      </left>
      <right style="medium">
        <color indexed="64"/>
      </right>
      <top style="hair">
        <color indexed="64"/>
      </top>
      <bottom/>
      <diagonal/>
    </border>
    <border>
      <left style="medium">
        <color indexed="64"/>
      </left>
      <right/>
      <top style="hair">
        <color indexed="64"/>
      </top>
      <bottom/>
      <diagonal/>
    </border>
    <border>
      <left style="double">
        <color indexed="64"/>
      </left>
      <right style="medium">
        <color indexed="64"/>
      </right>
      <top style="hair">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double">
        <color indexed="64"/>
      </right>
      <top style="medium">
        <color indexed="64"/>
      </top>
      <bottom/>
      <diagonal/>
    </border>
    <border>
      <left style="thin">
        <color indexed="64"/>
      </left>
      <right style="double">
        <color indexed="64"/>
      </right>
      <top style="hair">
        <color indexed="64"/>
      </top>
      <bottom style="hair">
        <color indexed="64"/>
      </bottom>
      <diagonal/>
    </border>
    <border>
      <left style="thin">
        <color indexed="64"/>
      </left>
      <right style="double">
        <color indexed="64"/>
      </right>
      <top/>
      <bottom style="hair">
        <color indexed="64"/>
      </bottom>
      <diagonal/>
    </border>
    <border>
      <left style="thin">
        <color indexed="64"/>
      </left>
      <right style="double">
        <color indexed="64"/>
      </right>
      <top style="hair">
        <color indexed="64"/>
      </top>
      <bottom/>
      <diagonal/>
    </border>
    <border>
      <left style="thin">
        <color indexed="64"/>
      </left>
      <right style="double">
        <color indexed="64"/>
      </right>
      <top/>
      <bottom/>
      <diagonal/>
    </border>
    <border>
      <left style="thin">
        <color indexed="64"/>
      </left>
      <right style="double">
        <color indexed="64"/>
      </right>
      <top style="hair">
        <color indexed="64"/>
      </top>
      <bottom style="medium">
        <color indexed="64"/>
      </bottom>
      <diagonal/>
    </border>
    <border>
      <left/>
      <right style="double">
        <color indexed="64"/>
      </right>
      <top/>
      <bottom/>
      <diagonal/>
    </border>
    <border>
      <left style="medium">
        <color indexed="64"/>
      </left>
      <right/>
      <top style="medium">
        <color indexed="64"/>
      </top>
      <bottom style="hair">
        <color indexed="64"/>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medium">
        <color indexed="64"/>
      </bottom>
      <diagonal/>
    </border>
    <border>
      <left style="medium">
        <color indexed="64"/>
      </left>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right style="thin">
        <color indexed="64"/>
      </right>
      <top style="double">
        <color indexed="64"/>
      </top>
      <bottom style="hair">
        <color indexed="64"/>
      </bottom>
      <diagonal/>
    </border>
    <border>
      <left style="thin">
        <color indexed="64"/>
      </left>
      <right/>
      <top style="double">
        <color indexed="64"/>
      </top>
      <bottom style="hair">
        <color indexed="64"/>
      </bottom>
      <diagonal/>
    </border>
    <border>
      <left/>
      <right style="medium">
        <color indexed="64"/>
      </right>
      <top style="double">
        <color indexed="64"/>
      </top>
      <bottom style="hair">
        <color indexed="64"/>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style="thin">
        <color indexed="64"/>
      </left>
      <right style="medium">
        <color rgb="FF000000"/>
      </right>
      <top/>
      <bottom style="medium">
        <color indexed="64"/>
      </bottom>
      <diagonal/>
    </border>
    <border>
      <left style="thin">
        <color indexed="64"/>
      </left>
      <right style="medium">
        <color rgb="FF000000"/>
      </right>
      <top style="medium">
        <color indexed="64"/>
      </top>
      <bottom style="hair">
        <color indexed="64"/>
      </bottom>
      <diagonal/>
    </border>
    <border>
      <left style="thin">
        <color rgb="FF696969"/>
      </left>
      <right/>
      <top style="thin">
        <color rgb="FF696969"/>
      </top>
      <bottom/>
      <diagonal/>
    </border>
    <border>
      <left style="thin">
        <color rgb="FF696969"/>
      </left>
      <right style="thin">
        <color indexed="64"/>
      </right>
      <top style="hair">
        <color indexed="64"/>
      </top>
      <bottom style="hair">
        <color indexed="64"/>
      </bottom>
      <diagonal/>
    </border>
    <border>
      <left style="thin">
        <color rgb="FF696969"/>
      </left>
      <right style="thin">
        <color indexed="64"/>
      </right>
      <top style="hair">
        <color indexed="64"/>
      </top>
      <bottom/>
      <diagonal/>
    </border>
    <border>
      <left style="thin">
        <color rgb="FF696969"/>
      </left>
      <right/>
      <top/>
      <bottom style="medium">
        <color indexed="64"/>
      </bottom>
      <diagonal/>
    </border>
    <border>
      <left style="thin">
        <color indexed="64"/>
      </left>
      <right style="thin">
        <color indexed="64"/>
      </right>
      <top style="hair">
        <color indexed="64"/>
      </top>
      <bottom style="hair">
        <color theme="1"/>
      </bottom>
      <diagonal/>
    </border>
    <border>
      <left style="thin">
        <color indexed="64"/>
      </left>
      <right style="medium">
        <color indexed="64"/>
      </right>
      <top style="hair">
        <color indexed="64"/>
      </top>
      <bottom style="hair">
        <color theme="1"/>
      </bottom>
      <diagonal/>
    </border>
    <border>
      <left style="thin">
        <color indexed="64"/>
      </left>
      <right style="thin">
        <color rgb="FF696969"/>
      </right>
      <top style="hair">
        <color theme="1"/>
      </top>
      <bottom style="hair">
        <color theme="1"/>
      </bottom>
      <diagonal/>
    </border>
    <border>
      <left style="thin">
        <color rgb="FF696969"/>
      </left>
      <right style="thin">
        <color rgb="FF696969"/>
      </right>
      <top style="hair">
        <color theme="1"/>
      </top>
      <bottom style="hair">
        <color theme="1"/>
      </bottom>
      <diagonal/>
    </border>
    <border>
      <left style="thin">
        <color rgb="FF696969"/>
      </left>
      <right style="medium">
        <color indexed="64"/>
      </right>
      <top style="hair">
        <color theme="1"/>
      </top>
      <bottom style="hair">
        <color theme="1"/>
      </bottom>
      <diagonal/>
    </border>
    <border>
      <left style="thin">
        <color indexed="64"/>
      </left>
      <right style="thin">
        <color rgb="FF696969"/>
      </right>
      <top/>
      <bottom style="medium">
        <color indexed="64"/>
      </bottom>
      <diagonal/>
    </border>
    <border>
      <left style="thin">
        <color rgb="FF696969"/>
      </left>
      <right style="thin">
        <color rgb="FF696969"/>
      </right>
      <top/>
      <bottom style="medium">
        <color indexed="64"/>
      </bottom>
      <diagonal/>
    </border>
    <border>
      <left style="thin">
        <color rgb="FF696969"/>
      </left>
      <right style="medium">
        <color indexed="64"/>
      </right>
      <top/>
      <bottom style="medium">
        <color indexed="64"/>
      </bottom>
      <diagonal/>
    </border>
    <border>
      <left style="thin">
        <color indexed="64"/>
      </left>
      <right style="thin">
        <color rgb="FF696969"/>
      </right>
      <top style="medium">
        <color indexed="64"/>
      </top>
      <bottom style="hair">
        <color indexed="64"/>
      </bottom>
      <diagonal/>
    </border>
    <border>
      <left style="thin">
        <color rgb="FF696969"/>
      </left>
      <right style="thin">
        <color rgb="FF696969"/>
      </right>
      <top style="medium">
        <color indexed="64"/>
      </top>
      <bottom style="hair">
        <color indexed="64"/>
      </bottom>
      <diagonal/>
    </border>
    <border>
      <left style="thin">
        <color rgb="FF696969"/>
      </left>
      <right style="medium">
        <color indexed="64"/>
      </right>
      <top style="medium">
        <color indexed="64"/>
      </top>
      <bottom style="hair">
        <color indexed="64"/>
      </bottom>
      <diagonal/>
    </border>
    <border>
      <left style="thin">
        <color indexed="64"/>
      </left>
      <right style="thin">
        <color rgb="FF696969"/>
      </right>
      <top/>
      <bottom/>
      <diagonal/>
    </border>
    <border>
      <left style="thin">
        <color rgb="FF696969"/>
      </left>
      <right style="thin">
        <color rgb="FF696969"/>
      </right>
      <top/>
      <bottom/>
      <diagonal/>
    </border>
    <border>
      <left style="thin">
        <color rgb="FF696969"/>
      </left>
      <right style="medium">
        <color indexed="64"/>
      </right>
      <top/>
      <bottom/>
      <diagonal/>
    </border>
    <border>
      <left style="thin">
        <color indexed="64"/>
      </left>
      <right style="thin">
        <color rgb="FF696969"/>
      </right>
      <top style="hair">
        <color indexed="64"/>
      </top>
      <bottom style="hair">
        <color indexed="64"/>
      </bottom>
      <diagonal/>
    </border>
    <border>
      <left style="thin">
        <color rgb="FF696969"/>
      </left>
      <right style="thin">
        <color rgb="FF696969"/>
      </right>
      <top style="hair">
        <color auto="1"/>
      </top>
      <bottom style="hair">
        <color auto="1"/>
      </bottom>
      <diagonal/>
    </border>
    <border>
      <left style="thin">
        <color rgb="FF696969"/>
      </left>
      <right style="medium">
        <color indexed="64"/>
      </right>
      <top style="hair">
        <color auto="1"/>
      </top>
      <bottom style="hair">
        <color auto="1"/>
      </bottom>
      <diagonal/>
    </border>
    <border>
      <left style="thin">
        <color indexed="64"/>
      </left>
      <right style="thin">
        <color rgb="FF696969"/>
      </right>
      <top style="hair">
        <color auto="1"/>
      </top>
      <bottom/>
      <diagonal/>
    </border>
    <border>
      <left style="thin">
        <color rgb="FF696969"/>
      </left>
      <right style="thin">
        <color rgb="FF696969"/>
      </right>
      <top style="hair">
        <color auto="1"/>
      </top>
      <bottom/>
      <diagonal/>
    </border>
    <border>
      <left style="thin">
        <color rgb="FF696969"/>
      </left>
      <right style="medium">
        <color indexed="64"/>
      </right>
      <top style="hair">
        <color auto="1"/>
      </top>
      <bottom/>
      <diagonal/>
    </border>
    <border>
      <left style="thin">
        <color indexed="64"/>
      </left>
      <right style="thin">
        <color rgb="FF696969"/>
      </right>
      <top style="hair">
        <color auto="1"/>
      </top>
      <bottom style="medium">
        <color auto="1"/>
      </bottom>
      <diagonal/>
    </border>
    <border>
      <left style="thin">
        <color rgb="FF696969"/>
      </left>
      <right style="thin">
        <color rgb="FF696969"/>
      </right>
      <top style="hair">
        <color auto="1"/>
      </top>
      <bottom style="medium">
        <color auto="1"/>
      </bottom>
      <diagonal/>
    </border>
    <border>
      <left style="thin">
        <color rgb="FF696969"/>
      </left>
      <right style="medium">
        <color indexed="64"/>
      </right>
      <top style="hair">
        <color auto="1"/>
      </top>
      <bottom style="medium">
        <color auto="1"/>
      </bottom>
      <diagonal/>
    </border>
    <border>
      <left/>
      <right style="thin">
        <color rgb="FF696969"/>
      </right>
      <top style="hair">
        <color auto="1"/>
      </top>
      <bottom style="medium">
        <color auto="1"/>
      </bottom>
      <diagonal/>
    </border>
    <border>
      <left style="thin">
        <color indexed="64"/>
      </left>
      <right style="thin">
        <color indexed="64"/>
      </right>
      <top style="hair">
        <color theme="1"/>
      </top>
      <bottom style="hair">
        <color theme="1"/>
      </bottom>
      <diagonal/>
    </border>
    <border>
      <left/>
      <right style="medium">
        <color indexed="64"/>
      </right>
      <top style="hair">
        <color theme="1"/>
      </top>
      <bottom style="hair">
        <color theme="1"/>
      </bottom>
      <diagonal/>
    </border>
    <border>
      <left style="thin">
        <color rgb="FF696969"/>
      </left>
      <right/>
      <top style="hair">
        <color auto="1"/>
      </top>
      <bottom style="hair">
        <color auto="1"/>
      </bottom>
      <diagonal/>
    </border>
    <border>
      <left style="thin">
        <color indexed="64"/>
      </left>
      <right style="thin">
        <color indexed="64"/>
      </right>
      <top style="medium">
        <color theme="1"/>
      </top>
      <bottom style="medium">
        <color theme="1"/>
      </bottom>
      <diagonal/>
    </border>
    <border>
      <left/>
      <right style="medium">
        <color indexed="64"/>
      </right>
      <top style="medium">
        <color theme="1"/>
      </top>
      <bottom style="medium">
        <color theme="1"/>
      </bottom>
      <diagonal/>
    </border>
    <border>
      <left style="thin">
        <color indexed="64"/>
      </left>
      <right/>
      <top style="hair">
        <color theme="1"/>
      </top>
      <bottom style="hair">
        <color theme="1"/>
      </bottom>
      <diagonal/>
    </border>
    <border>
      <left style="thin">
        <color indexed="64"/>
      </left>
      <right style="thin">
        <color indexed="64"/>
      </right>
      <top style="medium">
        <color theme="1"/>
      </top>
      <bottom style="hair">
        <color indexed="64"/>
      </bottom>
      <diagonal/>
    </border>
    <border>
      <left/>
      <right style="medium">
        <color indexed="64"/>
      </right>
      <top style="medium">
        <color theme="1"/>
      </top>
      <bottom style="hair">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hair">
        <color theme="1"/>
      </bottom>
      <diagonal/>
    </border>
    <border>
      <left style="thin">
        <color indexed="64"/>
      </left>
      <right style="thin">
        <color indexed="64"/>
      </right>
      <top/>
      <bottom style="hair">
        <color theme="1"/>
      </bottom>
      <diagonal/>
    </border>
    <border>
      <left/>
      <right style="medium">
        <color indexed="64"/>
      </right>
      <top/>
      <bottom style="hair">
        <color theme="1"/>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medium">
        <color indexed="64"/>
      </left>
      <right style="thin">
        <color indexed="64"/>
      </right>
      <top style="double">
        <color indexed="64"/>
      </top>
      <bottom style="hair">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right/>
      <top/>
      <bottom style="medium">
        <color auto="1"/>
      </bottom>
      <diagonal/>
    </border>
    <border>
      <left/>
      <right/>
      <top style="thin">
        <color indexed="64"/>
      </top>
      <bottom/>
      <diagonal/>
    </border>
    <border>
      <left style="thin">
        <color indexed="64"/>
      </left>
      <right/>
      <top style="hair">
        <color indexed="64"/>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bottom style="medium">
        <color rgb="FF000000"/>
      </bottom>
      <diagonal/>
    </border>
  </borders>
  <cellStyleXfs count="858">
    <xf numFmtId="0" fontId="0" fillId="0" borderId="0"/>
    <xf numFmtId="43" fontId="18" fillId="0" borderId="0" applyFont="0" applyFill="0" applyBorder="0" applyAlignment="0" applyProtection="0"/>
    <xf numFmtId="0" fontId="22" fillId="0" borderId="0"/>
    <xf numFmtId="0" fontId="18" fillId="0" borderId="0"/>
    <xf numFmtId="0" fontId="18" fillId="0" borderId="0"/>
    <xf numFmtId="167" fontId="30" fillId="0" borderId="0" applyFont="0" applyFill="0" applyBorder="0" applyAlignment="0" applyProtection="0"/>
    <xf numFmtId="167" fontId="30" fillId="0" borderId="0" applyFont="0" applyFill="0" applyBorder="0" applyAlignment="0" applyProtection="0"/>
    <xf numFmtId="41" fontId="30" fillId="0" borderId="0" applyFont="0" applyFill="0" applyBorder="0" applyAlignment="0" applyProtection="0"/>
    <xf numFmtId="43" fontId="18" fillId="0" borderId="0" applyFont="0" applyFill="0" applyBorder="0" applyAlignment="0" applyProtection="0"/>
    <xf numFmtId="43" fontId="1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8" fontId="3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43" fontId="18" fillId="0" borderId="0" applyFont="0" applyFill="0" applyBorder="0" applyAlignment="0" applyProtection="0"/>
    <xf numFmtId="167" fontId="30" fillId="0" borderId="0" applyFont="0" applyFill="0" applyBorder="0" applyAlignment="0" applyProtection="0"/>
    <xf numFmtId="0" fontId="18" fillId="0" borderId="0"/>
    <xf numFmtId="0" fontId="31" fillId="0" borderId="0"/>
    <xf numFmtId="0" fontId="30" fillId="0" borderId="0"/>
    <xf numFmtId="0" fontId="30" fillId="0" borderId="0"/>
    <xf numFmtId="0" fontId="18" fillId="0" borderId="0"/>
    <xf numFmtId="0" fontId="17" fillId="0" borderId="0"/>
    <xf numFmtId="9" fontId="31" fillId="0" borderId="0" applyFont="0" applyFill="0" applyBorder="0" applyAlignment="0" applyProtection="0"/>
    <xf numFmtId="9" fontId="18" fillId="0" borderId="0" applyFont="0" applyFill="0" applyBorder="0" applyAlignment="0" applyProtection="0"/>
    <xf numFmtId="9" fontId="30" fillId="0" borderId="0" applyFont="0" applyFill="0" applyBorder="0" applyAlignment="0" applyProtection="0"/>
    <xf numFmtId="4" fontId="32" fillId="6" borderId="50" applyNumberFormat="0" applyProtection="0">
      <alignment vertical="center"/>
    </xf>
    <xf numFmtId="4" fontId="33" fillId="5" borderId="50" applyNumberFormat="0" applyProtection="0">
      <alignment vertical="center"/>
    </xf>
    <xf numFmtId="4" fontId="32" fillId="5" borderId="50" applyNumberFormat="0" applyProtection="0">
      <alignment horizontal="left" vertical="center" indent="1"/>
    </xf>
    <xf numFmtId="0" fontId="32" fillId="5" borderId="50" applyNumberFormat="0" applyProtection="0">
      <alignment horizontal="left" vertical="top" indent="1"/>
    </xf>
    <xf numFmtId="4" fontId="32" fillId="7" borderId="0" applyNumberFormat="0" applyProtection="0">
      <alignment horizontal="left" vertical="center" indent="1"/>
    </xf>
    <xf numFmtId="4" fontId="34" fillId="8" borderId="50" applyNumberFormat="0" applyProtection="0">
      <alignment horizontal="right" vertical="center"/>
    </xf>
    <xf numFmtId="4" fontId="34" fillId="9" borderId="50" applyNumberFormat="0" applyProtection="0">
      <alignment horizontal="right" vertical="center"/>
    </xf>
    <xf numFmtId="4" fontId="34" fillId="10" borderId="50" applyNumberFormat="0" applyProtection="0">
      <alignment horizontal="right" vertical="center"/>
    </xf>
    <xf numFmtId="4" fontId="34" fillId="11" borderId="50" applyNumberFormat="0" applyProtection="0">
      <alignment horizontal="right" vertical="center"/>
    </xf>
    <xf numFmtId="4" fontId="34" fillId="12" borderId="50" applyNumberFormat="0" applyProtection="0">
      <alignment horizontal="right" vertical="center"/>
    </xf>
    <xf numFmtId="4" fontId="34" fillId="13" borderId="50" applyNumberFormat="0" applyProtection="0">
      <alignment horizontal="right" vertical="center"/>
    </xf>
    <xf numFmtId="4" fontId="34" fillId="14" borderId="50" applyNumberFormat="0" applyProtection="0">
      <alignment horizontal="right" vertical="center"/>
    </xf>
    <xf numFmtId="4" fontId="34" fillId="15" borderId="50" applyNumberFormat="0" applyProtection="0">
      <alignment horizontal="right" vertical="center"/>
    </xf>
    <xf numFmtId="4" fontId="34" fillId="16" borderId="50" applyNumberFormat="0" applyProtection="0">
      <alignment horizontal="right" vertical="center"/>
    </xf>
    <xf numFmtId="4" fontId="32" fillId="17" borderId="51" applyNumberFormat="0" applyProtection="0">
      <alignment horizontal="left" vertical="center" indent="1"/>
    </xf>
    <xf numFmtId="4" fontId="34" fillId="18" borderId="0" applyNumberFormat="0" applyProtection="0">
      <alignment horizontal="left" vertical="center" indent="1"/>
    </xf>
    <xf numFmtId="4" fontId="29" fillId="19" borderId="0" applyNumberFormat="0" applyProtection="0">
      <alignment horizontal="left" vertical="center" indent="1"/>
    </xf>
    <xf numFmtId="4" fontId="34" fillId="20" borderId="50" applyNumberFormat="0" applyProtection="0">
      <alignment horizontal="right" vertical="center"/>
    </xf>
    <xf numFmtId="4" fontId="34" fillId="18" borderId="0" applyNumberFormat="0" applyProtection="0">
      <alignment horizontal="left" vertical="center" indent="1"/>
    </xf>
    <xf numFmtId="4" fontId="34" fillId="7" borderId="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top" indent="1"/>
    </xf>
    <xf numFmtId="0" fontId="18" fillId="7" borderId="50" applyNumberFormat="0" applyProtection="0">
      <alignment horizontal="left" vertical="center" indent="1"/>
    </xf>
    <xf numFmtId="0" fontId="18" fillId="7" borderId="50" applyNumberFormat="0" applyProtection="0">
      <alignment horizontal="left" vertical="top" indent="1"/>
    </xf>
    <xf numFmtId="0" fontId="18" fillId="21" borderId="50" applyNumberFormat="0" applyProtection="0">
      <alignment horizontal="left" vertical="center" indent="1"/>
    </xf>
    <xf numFmtId="0" fontId="18" fillId="21" borderId="50" applyNumberFormat="0" applyProtection="0">
      <alignment horizontal="left" vertical="top" indent="1"/>
    </xf>
    <xf numFmtId="0" fontId="18" fillId="22" borderId="50" applyNumberFormat="0" applyProtection="0">
      <alignment horizontal="left" vertical="center" indent="1"/>
    </xf>
    <xf numFmtId="0" fontId="18" fillId="22" borderId="50" applyNumberFormat="0" applyProtection="0">
      <alignment horizontal="left" vertical="top" indent="1"/>
    </xf>
    <xf numFmtId="4" fontId="34" fillId="23" borderId="50" applyNumberFormat="0" applyProtection="0">
      <alignment vertical="center"/>
    </xf>
    <xf numFmtId="4" fontId="35" fillId="23" borderId="50" applyNumberFormat="0" applyProtection="0">
      <alignment vertical="center"/>
    </xf>
    <xf numFmtId="4" fontId="34" fillId="23" borderId="50" applyNumberFormat="0" applyProtection="0">
      <alignment horizontal="left" vertical="center" indent="1"/>
    </xf>
    <xf numFmtId="0" fontId="34" fillId="23" borderId="50" applyNumberFormat="0" applyProtection="0">
      <alignment horizontal="left" vertical="top" indent="1"/>
    </xf>
    <xf numFmtId="4" fontId="34" fillId="18" borderId="50" applyNumberFormat="0" applyProtection="0">
      <alignment horizontal="right" vertical="center"/>
    </xf>
    <xf numFmtId="4" fontId="35" fillId="18" borderId="50" applyNumberFormat="0" applyProtection="0">
      <alignment horizontal="right" vertical="center"/>
    </xf>
    <xf numFmtId="4" fontId="36" fillId="24" borderId="52" applyNumberFormat="0" applyProtection="0">
      <alignment horizontal="center" vertical="center" wrapText="1"/>
    </xf>
    <xf numFmtId="0" fontId="34" fillId="7" borderId="50" applyNumberFormat="0" applyProtection="0">
      <alignment horizontal="left" vertical="top" indent="1"/>
    </xf>
    <xf numFmtId="4" fontId="37" fillId="25" borderId="0" applyNumberFormat="0" applyProtection="0">
      <alignment horizontal="left" vertical="center" indent="1"/>
    </xf>
    <xf numFmtId="4" fontId="38" fillId="18" borderId="50" applyNumberFormat="0" applyProtection="0">
      <alignment horizontal="right" vertical="center"/>
    </xf>
    <xf numFmtId="0" fontId="20" fillId="0" borderId="0" applyFill="0">
      <alignment horizontal="center"/>
    </xf>
    <xf numFmtId="0" fontId="39" fillId="0" borderId="0" applyNumberFormat="0" applyFill="0" applyBorder="0" applyAlignment="0"/>
    <xf numFmtId="0" fontId="16" fillId="0" borderId="0"/>
    <xf numFmtId="43" fontId="15" fillId="0" borderId="0" applyFont="0" applyFill="0" applyBorder="0" applyAlignment="0" applyProtection="0"/>
    <xf numFmtId="0" fontId="15" fillId="0" borderId="0"/>
    <xf numFmtId="0" fontId="15" fillId="0" borderId="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14" fillId="0" borderId="0"/>
    <xf numFmtId="0" fontId="14"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7" fillId="0" borderId="0"/>
    <xf numFmtId="0" fontId="7" fillId="0" borderId="0"/>
    <xf numFmtId="0" fontId="31" fillId="0" borderId="0"/>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2" fillId="6"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3" fillId="5" borderId="50" applyNumberFormat="0" applyProtection="0">
      <alignment vertical="center"/>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4" fontId="32" fillId="5" borderId="50" applyNumberFormat="0" applyProtection="0">
      <alignment horizontal="left" vertical="center"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0" fontId="32" fillId="5" borderId="50" applyNumberFormat="0" applyProtection="0">
      <alignment horizontal="left" vertical="top" indent="1"/>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8"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9"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0"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1"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2"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3"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4"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5"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4" fillId="16" borderId="50" applyNumberFormat="0" applyProtection="0">
      <alignment horizontal="right" vertical="center"/>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2" fillId="17" borderId="51" applyNumberFormat="0" applyProtection="0">
      <alignment horizontal="left" vertical="center" indent="1"/>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20" borderId="50" applyNumberFormat="0" applyProtection="0">
      <alignment horizontal="right" vertical="center"/>
    </xf>
    <xf numFmtId="4" fontId="34" fillId="18" borderId="0" applyNumberFormat="0" applyProtection="0">
      <alignment horizontal="left" vertical="center" indent="1"/>
    </xf>
    <xf numFmtId="4" fontId="34" fillId="7" borderId="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center"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19" borderId="50" applyNumberFormat="0" applyProtection="0">
      <alignment horizontal="left" vertical="top"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center"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7" borderId="50" applyNumberFormat="0" applyProtection="0">
      <alignment horizontal="left" vertical="top"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center"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1" borderId="50" applyNumberFormat="0" applyProtection="0">
      <alignment horizontal="left" vertical="top"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center"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0" fontId="18" fillId="22" borderId="50" applyNumberFormat="0" applyProtection="0">
      <alignment horizontal="left" vertical="top" indent="1"/>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5" fillId="23" borderId="50" applyNumberFormat="0" applyProtection="0">
      <alignment vertical="center"/>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4" fontId="34" fillId="23" borderId="50" applyNumberFormat="0" applyProtection="0">
      <alignment horizontal="left" vertical="center"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0" fontId="34" fillId="23" borderId="50" applyNumberFormat="0" applyProtection="0">
      <alignment horizontal="left" vertical="top" indent="1"/>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5" fillId="18" borderId="50" applyNumberFormat="0" applyProtection="0">
      <alignment horizontal="right" vertical="center"/>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4" fontId="36" fillId="24" borderId="52" applyNumberFormat="0" applyProtection="0">
      <alignment horizontal="center" vertical="center" wrapTex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0" fontId="34" fillId="7" borderId="50" applyNumberFormat="0" applyProtection="0">
      <alignment horizontal="left" vertical="top" indent="1"/>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4" fontId="38" fillId="18" borderId="50" applyNumberFormat="0" applyProtection="0">
      <alignment horizontal="right" vertical="center"/>
    </xf>
    <xf numFmtId="9" fontId="49" fillId="0" borderId="0" applyFont="0" applyFill="0" applyBorder="0" applyAlignment="0" applyProtection="0"/>
    <xf numFmtId="0" fontId="18" fillId="0" borderId="0"/>
    <xf numFmtId="0" fontId="22" fillId="0" borderId="0"/>
    <xf numFmtId="0" fontId="18" fillId="0" borderId="0"/>
    <xf numFmtId="0" fontId="54" fillId="0" borderId="0" applyNumberFormat="0" applyFill="0" applyBorder="0" applyAlignment="0" applyProtection="0"/>
    <xf numFmtId="0" fontId="67" fillId="0" borderId="0" applyNumberFormat="0" applyFill="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6" fillId="46" borderId="0" applyNumberFormat="0" applyBorder="0" applyAlignment="0" applyProtection="0"/>
    <xf numFmtId="0" fontId="6" fillId="48" borderId="0" applyNumberFormat="0" applyBorder="0" applyAlignment="0" applyProtection="0"/>
    <xf numFmtId="0" fontId="6" fillId="49" borderId="0" applyNumberFormat="0" applyBorder="0" applyAlignment="0" applyProtection="0"/>
    <xf numFmtId="0" fontId="6" fillId="50" borderId="0" applyNumberFormat="0" applyBorder="0" applyAlignment="0" applyProtection="0"/>
    <xf numFmtId="0" fontId="6"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6"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70" fillId="59" borderId="0"/>
    <xf numFmtId="0" fontId="75" fillId="60" borderId="0" applyNumberFormat="0" applyBorder="0" applyAlignment="0" applyProtection="0"/>
    <xf numFmtId="0" fontId="31" fillId="61" borderId="0" applyNumberFormat="0" applyBorder="0" applyAlignment="0" applyProtection="0"/>
    <xf numFmtId="0" fontId="31" fillId="4" borderId="0" applyNumberFormat="0" applyBorder="0" applyAlignment="0" applyProtection="0"/>
    <xf numFmtId="0" fontId="75" fillId="62" borderId="0" applyNumberFormat="0" applyBorder="0" applyAlignment="0" applyProtection="0"/>
    <xf numFmtId="0" fontId="75" fillId="63" borderId="0" applyNumberFormat="0" applyBorder="0" applyAlignment="0" applyProtection="0"/>
    <xf numFmtId="0" fontId="31" fillId="64" borderId="0" applyNumberFormat="0" applyBorder="0" applyAlignment="0" applyProtection="0"/>
    <xf numFmtId="0" fontId="31" fillId="65" borderId="0" applyNumberFormat="0" applyBorder="0" applyAlignment="0" applyProtection="0"/>
    <xf numFmtId="0" fontId="75" fillId="66" borderId="0" applyNumberFormat="0" applyBorder="0" applyAlignment="0" applyProtection="0"/>
    <xf numFmtId="0" fontId="75" fillId="67" borderId="0" applyNumberFormat="0" applyBorder="0" applyAlignment="0" applyProtection="0"/>
    <xf numFmtId="0" fontId="31" fillId="68" borderId="0" applyNumberFormat="0" applyBorder="0" applyAlignment="0" applyProtection="0"/>
    <xf numFmtId="0" fontId="31" fillId="69" borderId="0" applyNumberFormat="0" applyBorder="0" applyAlignment="0" applyProtection="0"/>
    <xf numFmtId="0" fontId="75" fillId="70" borderId="0" applyNumberFormat="0" applyBorder="0" applyAlignment="0" applyProtection="0"/>
    <xf numFmtId="0" fontId="75" fillId="71" borderId="0" applyNumberFormat="0" applyBorder="0" applyAlignment="0" applyProtection="0"/>
    <xf numFmtId="0" fontId="31" fillId="64" borderId="0" applyNumberFormat="0" applyBorder="0" applyAlignment="0" applyProtection="0"/>
    <xf numFmtId="0" fontId="31" fillId="72" borderId="0" applyNumberFormat="0" applyBorder="0" applyAlignment="0" applyProtection="0"/>
    <xf numFmtId="0" fontId="75" fillId="65" borderId="0" applyNumberFormat="0" applyBorder="0" applyAlignment="0" applyProtection="0"/>
    <xf numFmtId="0" fontId="75" fillId="62" borderId="0" applyNumberFormat="0" applyBorder="0" applyAlignment="0" applyProtection="0"/>
    <xf numFmtId="0" fontId="31" fillId="73" borderId="0" applyNumberFormat="0" applyBorder="0" applyAlignment="0" applyProtection="0"/>
    <xf numFmtId="0" fontId="31" fillId="74" borderId="0" applyNumberFormat="0" applyBorder="0" applyAlignment="0" applyProtection="0"/>
    <xf numFmtId="0" fontId="75" fillId="62" borderId="0" applyNumberFormat="0" applyBorder="0" applyAlignment="0" applyProtection="0"/>
    <xf numFmtId="0" fontId="75" fillId="75" borderId="0" applyNumberFormat="0" applyBorder="0" applyAlignment="0" applyProtection="0"/>
    <xf numFmtId="0" fontId="31" fillId="76" borderId="0" applyNumberFormat="0" applyBorder="0" applyAlignment="0" applyProtection="0"/>
    <xf numFmtId="0" fontId="31" fillId="77" borderId="0" applyNumberFormat="0" applyBorder="0" applyAlignment="0" applyProtection="0"/>
    <xf numFmtId="0" fontId="75" fillId="78" borderId="0" applyNumberFormat="0" applyBorder="0" applyAlignment="0" applyProtection="0"/>
    <xf numFmtId="0" fontId="76" fillId="76" borderId="0" applyNumberFormat="0" applyBorder="0" applyAlignment="0" applyProtection="0"/>
    <xf numFmtId="0" fontId="77" fillId="79" borderId="72" applyNumberFormat="0" applyAlignment="0" applyProtection="0"/>
    <xf numFmtId="0" fontId="78" fillId="71" borderId="73" applyNumberFormat="0" applyAlignment="0" applyProtection="0"/>
    <xf numFmtId="0" fontId="79" fillId="80" borderId="0" applyNumberFormat="0" applyBorder="0" applyAlignment="0" applyProtection="0"/>
    <xf numFmtId="0" fontId="79" fillId="81" borderId="0" applyNumberFormat="0" applyBorder="0" applyAlignment="0" applyProtection="0"/>
    <xf numFmtId="0" fontId="79" fillId="82" borderId="0" applyNumberFormat="0" applyBorder="0" applyAlignment="0" applyProtection="0"/>
    <xf numFmtId="0" fontId="31" fillId="69" borderId="0" applyNumberFormat="0" applyBorder="0" applyAlignment="0" applyProtection="0"/>
    <xf numFmtId="0" fontId="80" fillId="0" borderId="74" applyNumberFormat="0" applyFill="0" applyAlignment="0" applyProtection="0"/>
    <xf numFmtId="0" fontId="81" fillId="0" borderId="75" applyNumberFormat="0" applyFill="0" applyAlignment="0" applyProtection="0"/>
    <xf numFmtId="0" fontId="82" fillId="0" borderId="76" applyNumberFormat="0" applyFill="0" applyAlignment="0" applyProtection="0"/>
    <xf numFmtId="0" fontId="82" fillId="0" borderId="0" applyNumberFormat="0" applyFill="0" applyBorder="0" applyAlignment="0" applyProtection="0"/>
    <xf numFmtId="0" fontId="83" fillId="77" borderId="72" applyNumberFormat="0" applyAlignment="0" applyProtection="0"/>
    <xf numFmtId="0" fontId="84" fillId="0" borderId="77" applyNumberFormat="0" applyFill="0" applyAlignment="0" applyProtection="0"/>
    <xf numFmtId="0" fontId="84" fillId="77" borderId="0" applyNumberFormat="0" applyBorder="0" applyAlignment="0" applyProtection="0"/>
    <xf numFmtId="0" fontId="19" fillId="76" borderId="72" applyNumberFormat="0" applyFont="0" applyAlignment="0" applyProtection="0"/>
    <xf numFmtId="0" fontId="85" fillId="79" borderId="78" applyNumberFormat="0" applyAlignment="0" applyProtection="0"/>
    <xf numFmtId="4" fontId="19" fillId="6" borderId="72" applyNumberFormat="0" applyProtection="0">
      <alignment vertical="center"/>
    </xf>
    <xf numFmtId="4" fontId="88" fillId="5" borderId="72" applyNumberFormat="0" applyProtection="0">
      <alignment vertical="center"/>
    </xf>
    <xf numFmtId="4" fontId="19" fillId="5" borderId="72" applyNumberFormat="0" applyProtection="0">
      <alignment horizontal="left" vertical="center" indent="1"/>
    </xf>
    <xf numFmtId="0" fontId="36" fillId="6" borderId="50" applyNumberFormat="0" applyProtection="0">
      <alignment horizontal="left" vertical="top" indent="1"/>
    </xf>
    <xf numFmtId="4" fontId="19" fillId="83" borderId="72" applyNumberFormat="0" applyProtection="0">
      <alignment horizontal="left" vertical="center" indent="1"/>
    </xf>
    <xf numFmtId="4" fontId="19" fillId="8" borderId="72" applyNumberFormat="0" applyProtection="0">
      <alignment horizontal="right" vertical="center"/>
    </xf>
    <xf numFmtId="4" fontId="19" fillId="84" borderId="72" applyNumberFormat="0" applyProtection="0">
      <alignment horizontal="right" vertical="center"/>
    </xf>
    <xf numFmtId="4" fontId="19" fillId="10" borderId="79" applyNumberFormat="0" applyProtection="0">
      <alignment horizontal="right" vertical="center"/>
    </xf>
    <xf numFmtId="4" fontId="19" fillId="11" borderId="72" applyNumberFormat="0" applyProtection="0">
      <alignment horizontal="right" vertical="center"/>
    </xf>
    <xf numFmtId="4" fontId="19" fillId="12" borderId="72" applyNumberFormat="0" applyProtection="0">
      <alignment horizontal="right" vertical="center"/>
    </xf>
    <xf numFmtId="4" fontId="19" fillId="13" borderId="72" applyNumberFormat="0" applyProtection="0">
      <alignment horizontal="right" vertical="center"/>
    </xf>
    <xf numFmtId="4" fontId="19" fillId="14" borderId="72" applyNumberFormat="0" applyProtection="0">
      <alignment horizontal="right" vertical="center"/>
    </xf>
    <xf numFmtId="4" fontId="19" fillId="15" borderId="72" applyNumberFormat="0" applyProtection="0">
      <alignment horizontal="right" vertical="center"/>
    </xf>
    <xf numFmtId="4" fontId="19" fillId="16" borderId="72" applyNumberFormat="0" applyProtection="0">
      <alignment horizontal="right" vertical="center"/>
    </xf>
    <xf numFmtId="4" fontId="19" fillId="17" borderId="79" applyNumberFormat="0" applyProtection="0">
      <alignment horizontal="left" vertical="center" indent="1"/>
    </xf>
    <xf numFmtId="4" fontId="18" fillId="85" borderId="79" applyNumberFormat="0" applyProtection="0">
      <alignment horizontal="left" vertical="center" indent="1"/>
    </xf>
    <xf numFmtId="4" fontId="18" fillId="85" borderId="79" applyNumberFormat="0" applyProtection="0">
      <alignment horizontal="left" vertical="center" indent="1"/>
    </xf>
    <xf numFmtId="4" fontId="19" fillId="20" borderId="72" applyNumberFormat="0" applyProtection="0">
      <alignment horizontal="right" vertical="center"/>
    </xf>
    <xf numFmtId="4" fontId="19" fillId="18" borderId="79" applyNumberFormat="0" applyProtection="0">
      <alignment horizontal="left" vertical="center" indent="1"/>
    </xf>
    <xf numFmtId="4" fontId="19" fillId="20" borderId="79" applyNumberFormat="0" applyProtection="0">
      <alignment horizontal="left" vertical="center" indent="1"/>
    </xf>
    <xf numFmtId="0" fontId="19" fillId="86" borderId="72" applyNumberFormat="0" applyProtection="0">
      <alignment horizontal="left" vertical="center" indent="1"/>
    </xf>
    <xf numFmtId="0" fontId="19" fillId="85" borderId="50" applyNumberFormat="0" applyProtection="0">
      <alignment horizontal="left" vertical="top" indent="1"/>
    </xf>
    <xf numFmtId="0" fontId="19" fillId="87" borderId="72" applyNumberFormat="0" applyProtection="0">
      <alignment horizontal="left" vertical="center" indent="1"/>
    </xf>
    <xf numFmtId="0" fontId="19" fillId="20" borderId="50" applyNumberFormat="0" applyProtection="0">
      <alignment horizontal="left" vertical="top" indent="1"/>
    </xf>
    <xf numFmtId="0" fontId="19" fillId="88" borderId="72" applyNumberFormat="0" applyProtection="0">
      <alignment horizontal="left" vertical="center" indent="1"/>
    </xf>
    <xf numFmtId="0" fontId="19" fillId="88" borderId="50" applyNumberFormat="0" applyProtection="0">
      <alignment horizontal="left" vertical="top" indent="1"/>
    </xf>
    <xf numFmtId="0" fontId="19" fillId="18" borderId="72" applyNumberFormat="0" applyProtection="0">
      <alignment horizontal="left" vertical="center" indent="1"/>
    </xf>
    <xf numFmtId="0" fontId="19" fillId="18" borderId="50" applyNumberFormat="0" applyProtection="0">
      <alignment horizontal="left" vertical="top" indent="1"/>
    </xf>
    <xf numFmtId="0" fontId="19" fillId="89" borderId="80" applyNumberFormat="0">
      <protection locked="0"/>
    </xf>
    <xf numFmtId="0" fontId="71" fillId="85" borderId="81" applyBorder="0"/>
    <xf numFmtId="4" fontId="72" fillId="90" borderId="50" applyNumberFormat="0" applyProtection="0">
      <alignment vertical="center"/>
    </xf>
    <xf numFmtId="4" fontId="88" fillId="23" borderId="52" applyNumberFormat="0" applyProtection="0">
      <alignment vertical="center"/>
    </xf>
    <xf numFmtId="4" fontId="72" fillId="86" borderId="50" applyNumberFormat="0" applyProtection="0">
      <alignment horizontal="left" vertical="center" indent="1"/>
    </xf>
    <xf numFmtId="0" fontId="72" fillId="90" borderId="50" applyNumberFormat="0" applyProtection="0">
      <alignment horizontal="left" vertical="top" indent="1"/>
    </xf>
    <xf numFmtId="4" fontId="19" fillId="0" borderId="72" applyNumberFormat="0" applyProtection="0">
      <alignment horizontal="right" vertical="center"/>
    </xf>
    <xf numFmtId="4" fontId="88" fillId="2" borderId="72" applyNumberFormat="0" applyProtection="0">
      <alignment horizontal="right" vertical="center"/>
    </xf>
    <xf numFmtId="4" fontId="19" fillId="83" borderId="72" applyNumberFormat="0" applyProtection="0">
      <alignment horizontal="left" vertical="center" indent="1"/>
    </xf>
    <xf numFmtId="0" fontId="72" fillId="20" borderId="50" applyNumberFormat="0" applyProtection="0">
      <alignment horizontal="left" vertical="top" indent="1"/>
    </xf>
    <xf numFmtId="4" fontId="73" fillId="25" borderId="79" applyNumberFormat="0" applyProtection="0">
      <alignment horizontal="left" vertical="center" indent="1"/>
    </xf>
    <xf numFmtId="0" fontId="19" fillId="91" borderId="52"/>
    <xf numFmtId="4" fontId="74" fillId="89" borderId="72" applyNumberFormat="0" applyProtection="0">
      <alignment horizontal="right" vertical="center"/>
    </xf>
    <xf numFmtId="0" fontId="86" fillId="0" borderId="0" applyNumberFormat="0" applyFill="0" applyBorder="0" applyAlignment="0" applyProtection="0"/>
    <xf numFmtId="0" fontId="79" fillId="0" borderId="82" applyNumberFormat="0" applyFill="0" applyAlignment="0" applyProtection="0"/>
    <xf numFmtId="0" fontId="87" fillId="0" borderId="0" applyNumberForma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75" fillId="75" borderId="0" applyNumberFormat="0" applyBorder="0" applyAlignment="0" applyProtection="0"/>
    <xf numFmtId="0" fontId="75" fillId="67" borderId="0" applyNumberFormat="0" applyBorder="0" applyAlignment="0" applyProtection="0"/>
    <xf numFmtId="0" fontId="75" fillId="71" borderId="0" applyNumberFormat="0" applyBorder="0" applyAlignment="0" applyProtection="0"/>
    <xf numFmtId="0" fontId="75" fillId="62" borderId="0" applyNumberFormat="0" applyBorder="0" applyAlignment="0" applyProtection="0"/>
    <xf numFmtId="0" fontId="75" fillId="63" borderId="0" applyNumberFormat="0" applyBorder="0" applyAlignment="0" applyProtection="0"/>
    <xf numFmtId="0" fontId="89" fillId="0" borderId="0"/>
    <xf numFmtId="0" fontId="55" fillId="0" borderId="63" applyNumberFormat="0" applyFill="0" applyAlignment="0" applyProtection="0"/>
    <xf numFmtId="0" fontId="56" fillId="0" borderId="64" applyNumberFormat="0" applyFill="0" applyAlignment="0" applyProtection="0"/>
    <xf numFmtId="0" fontId="57" fillId="0" borderId="65" applyNumberFormat="0" applyFill="0" applyAlignment="0" applyProtection="0"/>
    <xf numFmtId="0" fontId="57" fillId="0" borderId="0" applyNumberFormat="0" applyFill="0" applyBorder="0" applyAlignment="0" applyProtection="0"/>
    <xf numFmtId="0" fontId="58" fillId="28" borderId="0" applyNumberFormat="0" applyBorder="0" applyAlignment="0" applyProtection="0"/>
    <xf numFmtId="0" fontId="59" fillId="29" borderId="0" applyNumberFormat="0" applyBorder="0" applyAlignment="0" applyProtection="0"/>
    <xf numFmtId="0" fontId="60" fillId="30" borderId="0" applyNumberFormat="0" applyBorder="0" applyAlignment="0" applyProtection="0"/>
    <xf numFmtId="0" fontId="61" fillId="31" borderId="66" applyNumberFormat="0" applyAlignment="0" applyProtection="0"/>
    <xf numFmtId="0" fontId="62" fillId="32" borderId="67" applyNumberFormat="0" applyAlignment="0" applyProtection="0"/>
    <xf numFmtId="0" fontId="63" fillId="32" borderId="66" applyNumberFormat="0" applyAlignment="0" applyProtection="0"/>
    <xf numFmtId="0" fontId="64" fillId="0" borderId="68" applyNumberFormat="0" applyFill="0" applyAlignment="0" applyProtection="0"/>
    <xf numFmtId="0" fontId="65" fillId="33" borderId="69" applyNumberFormat="0" applyAlignment="0" applyProtection="0"/>
    <xf numFmtId="0" fontId="66" fillId="0" borderId="0" applyNumberFormat="0" applyFill="0" applyBorder="0" applyAlignment="0" applyProtection="0"/>
    <xf numFmtId="0" fontId="6" fillId="34" borderId="70" applyNumberFormat="0" applyFont="0" applyAlignment="0" applyProtection="0"/>
    <xf numFmtId="0" fontId="68" fillId="0" borderId="71" applyNumberFormat="0" applyFill="0" applyAlignment="0" applyProtection="0"/>
    <xf numFmtId="0" fontId="69" fillId="35" borderId="0" applyNumberFormat="0" applyBorder="0" applyAlignment="0" applyProtection="0"/>
    <xf numFmtId="0" fontId="69" fillId="35" borderId="0" applyNumberFormat="0" applyBorder="0" applyAlignment="0" applyProtection="0"/>
    <xf numFmtId="0" fontId="69" fillId="39" borderId="0" applyNumberFormat="0" applyBorder="0" applyAlignment="0" applyProtection="0"/>
    <xf numFmtId="0" fontId="69" fillId="43" borderId="0" applyNumberFormat="0" applyBorder="0" applyAlignment="0" applyProtection="0"/>
    <xf numFmtId="0" fontId="69" fillId="39" borderId="0" applyNumberFormat="0" applyBorder="0" applyAlignment="0" applyProtection="0"/>
    <xf numFmtId="0" fontId="69" fillId="47" borderId="0" applyNumberFormat="0" applyBorder="0" applyAlignment="0" applyProtection="0"/>
    <xf numFmtId="0" fontId="69" fillId="51" borderId="0" applyNumberFormat="0" applyBorder="0" applyAlignment="0" applyProtection="0"/>
    <xf numFmtId="0" fontId="69" fillId="55" borderId="0" applyNumberFormat="0" applyBorder="0" applyAlignment="0" applyProtection="0"/>
    <xf numFmtId="0" fontId="6" fillId="0" borderId="0"/>
    <xf numFmtId="0" fontId="75" fillId="60" borderId="0" applyNumberFormat="0" applyBorder="0" applyAlignment="0" applyProtection="0"/>
    <xf numFmtId="0" fontId="6" fillId="0" borderId="0"/>
    <xf numFmtId="0" fontId="19" fillId="59" borderId="0"/>
    <xf numFmtId="0" fontId="75" fillId="60" borderId="0" applyNumberFormat="0" applyBorder="0" applyAlignment="0" applyProtection="0"/>
    <xf numFmtId="0" fontId="75" fillId="63" borderId="0" applyNumberFormat="0" applyBorder="0" applyAlignment="0" applyProtection="0"/>
    <xf numFmtId="0" fontId="69" fillId="55" borderId="0" applyNumberFormat="0" applyBorder="0" applyAlignment="0" applyProtection="0"/>
    <xf numFmtId="0" fontId="75" fillId="67" borderId="0" applyNumberFormat="0" applyBorder="0" applyAlignment="0" applyProtection="0"/>
    <xf numFmtId="0" fontId="69" fillId="51" borderId="0" applyNumberFormat="0" applyBorder="0" applyAlignment="0" applyProtection="0"/>
    <xf numFmtId="0" fontId="75" fillId="71" borderId="0" applyNumberFormat="0" applyBorder="0" applyAlignment="0" applyProtection="0"/>
    <xf numFmtId="0" fontId="69" fillId="47" borderId="0" applyNumberFormat="0" applyBorder="0" applyAlignment="0" applyProtection="0"/>
    <xf numFmtId="0" fontId="75" fillId="62" borderId="0" applyNumberFormat="0" applyBorder="0" applyAlignment="0" applyProtection="0"/>
    <xf numFmtId="0" fontId="75" fillId="75" borderId="0" applyNumberFormat="0" applyBorder="0" applyAlignment="0" applyProtection="0"/>
    <xf numFmtId="0" fontId="69" fillId="43" borderId="0" applyNumberFormat="0" applyBorder="0" applyAlignment="0" applyProtection="0"/>
    <xf numFmtId="0" fontId="76" fillId="76" borderId="0" applyNumberFormat="0" applyBorder="0" applyAlignment="0" applyProtection="0"/>
    <xf numFmtId="0" fontId="77" fillId="79" borderId="72" applyNumberFormat="0" applyAlignment="0" applyProtection="0"/>
    <xf numFmtId="0" fontId="78" fillId="71" borderId="73" applyNumberFormat="0" applyAlignment="0" applyProtection="0"/>
    <xf numFmtId="0" fontId="69" fillId="39" borderId="0" applyNumberFormat="0" applyBorder="0" applyAlignment="0" applyProtection="0"/>
    <xf numFmtId="0" fontId="31" fillId="69" borderId="0" applyNumberFormat="0" applyBorder="0" applyAlignment="0" applyProtection="0"/>
    <xf numFmtId="0" fontId="80" fillId="0" borderId="74" applyNumberFormat="0" applyFill="0" applyAlignment="0" applyProtection="0"/>
    <xf numFmtId="0" fontId="81" fillId="0" borderId="75" applyNumberFormat="0" applyFill="0" applyAlignment="0" applyProtection="0"/>
    <xf numFmtId="0" fontId="82" fillId="0" borderId="76" applyNumberFormat="0" applyFill="0" applyAlignment="0" applyProtection="0"/>
    <xf numFmtId="0" fontId="82" fillId="0" borderId="0" applyNumberFormat="0" applyFill="0" applyBorder="0" applyAlignment="0" applyProtection="0"/>
    <xf numFmtId="0" fontId="83" fillId="77" borderId="72" applyNumberFormat="0" applyAlignment="0" applyProtection="0"/>
    <xf numFmtId="0" fontId="84" fillId="0" borderId="77" applyNumberFormat="0" applyFill="0" applyAlignment="0" applyProtection="0"/>
    <xf numFmtId="0" fontId="84" fillId="77" borderId="0" applyNumberFormat="0" applyBorder="0" applyAlignment="0" applyProtection="0"/>
    <xf numFmtId="0" fontId="19" fillId="76" borderId="72" applyNumberFormat="0" applyFont="0" applyAlignment="0" applyProtection="0"/>
    <xf numFmtId="0" fontId="85" fillId="79" borderId="78" applyNumberFormat="0" applyAlignment="0" applyProtection="0"/>
    <xf numFmtId="4" fontId="19" fillId="6" borderId="72" applyNumberFormat="0" applyProtection="0">
      <alignment vertical="center"/>
    </xf>
    <xf numFmtId="4" fontId="19" fillId="5" borderId="72" applyNumberFormat="0" applyProtection="0">
      <alignment horizontal="left" vertical="center" indent="1"/>
    </xf>
    <xf numFmtId="0" fontId="69" fillId="35" borderId="0" applyNumberFormat="0" applyBorder="0" applyAlignment="0" applyProtection="0"/>
    <xf numFmtId="4" fontId="19" fillId="83" borderId="72" applyNumberFormat="0" applyProtection="0">
      <alignment horizontal="left" vertical="center" indent="1"/>
    </xf>
    <xf numFmtId="4" fontId="19" fillId="8" borderId="72" applyNumberFormat="0" applyProtection="0">
      <alignment horizontal="right" vertical="center"/>
    </xf>
    <xf numFmtId="4" fontId="19" fillId="84" borderId="72" applyNumberFormat="0" applyProtection="0">
      <alignment horizontal="right" vertical="center"/>
    </xf>
    <xf numFmtId="4" fontId="19" fillId="10" borderId="79" applyNumberFormat="0" applyProtection="0">
      <alignment horizontal="right" vertical="center"/>
    </xf>
    <xf numFmtId="4" fontId="19" fillId="11" borderId="72" applyNumberFormat="0" applyProtection="0">
      <alignment horizontal="right" vertical="center"/>
    </xf>
    <xf numFmtId="4" fontId="19" fillId="12" borderId="72" applyNumberFormat="0" applyProtection="0">
      <alignment horizontal="right" vertical="center"/>
    </xf>
    <xf numFmtId="4" fontId="19" fillId="13" borderId="72" applyNumberFormat="0" applyProtection="0">
      <alignment horizontal="right" vertical="center"/>
    </xf>
    <xf numFmtId="4" fontId="19" fillId="14" borderId="72" applyNumberFormat="0" applyProtection="0">
      <alignment horizontal="right" vertical="center"/>
    </xf>
    <xf numFmtId="4" fontId="19" fillId="15" borderId="72" applyNumberFormat="0" applyProtection="0">
      <alignment horizontal="right" vertical="center"/>
    </xf>
    <xf numFmtId="4" fontId="19" fillId="16" borderId="72" applyNumberFormat="0" applyProtection="0">
      <alignment horizontal="right" vertical="center"/>
    </xf>
    <xf numFmtId="4" fontId="19" fillId="17" borderId="79" applyNumberFormat="0" applyProtection="0">
      <alignment horizontal="left" vertical="center" indent="1"/>
    </xf>
    <xf numFmtId="4" fontId="19" fillId="20" borderId="72" applyNumberFormat="0" applyProtection="0">
      <alignment horizontal="right" vertical="center"/>
    </xf>
    <xf numFmtId="4" fontId="19" fillId="18" borderId="79" applyNumberFormat="0" applyProtection="0">
      <alignment horizontal="left" vertical="center" indent="1"/>
    </xf>
    <xf numFmtId="4" fontId="19" fillId="20" borderId="79" applyNumberFormat="0" applyProtection="0">
      <alignment horizontal="left" vertical="center" indent="1"/>
    </xf>
    <xf numFmtId="0" fontId="19" fillId="86" borderId="72" applyNumberFormat="0" applyProtection="0">
      <alignment horizontal="left" vertical="center" indent="1"/>
    </xf>
    <xf numFmtId="0" fontId="19" fillId="87" borderId="72" applyNumberFormat="0" applyProtection="0">
      <alignment horizontal="left" vertical="center" indent="1"/>
    </xf>
    <xf numFmtId="0" fontId="19" fillId="88" borderId="72" applyNumberFormat="0" applyProtection="0">
      <alignment horizontal="left" vertical="center" indent="1"/>
    </xf>
    <xf numFmtId="0" fontId="19" fillId="18" borderId="72" applyNumberFormat="0" applyProtection="0">
      <alignment horizontal="left" vertical="center" indent="1"/>
    </xf>
    <xf numFmtId="0" fontId="69" fillId="55" borderId="0" applyNumberFormat="0" applyBorder="0" applyAlignment="0" applyProtection="0"/>
    <xf numFmtId="4" fontId="19" fillId="0" borderId="72" applyNumberFormat="0" applyProtection="0">
      <alignment horizontal="right" vertical="center"/>
    </xf>
    <xf numFmtId="4" fontId="19" fillId="83" borderId="72" applyNumberFormat="0" applyProtection="0">
      <alignment horizontal="left" vertical="center" indent="1"/>
    </xf>
    <xf numFmtId="0" fontId="19" fillId="91" borderId="52"/>
    <xf numFmtId="0" fontId="79" fillId="0" borderId="82" applyNumberFormat="0" applyFill="0" applyAlignment="0" applyProtection="0"/>
    <xf numFmtId="0" fontId="87" fillId="0" borderId="0" applyNumberForma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69" fillId="43" borderId="0" applyNumberFormat="0" applyBorder="0" applyAlignment="0" applyProtection="0"/>
    <xf numFmtId="0" fontId="69" fillId="47" borderId="0" applyNumberFormat="0" applyBorder="0" applyAlignment="0" applyProtection="0"/>
    <xf numFmtId="0" fontId="69" fillId="55" borderId="0" applyNumberFormat="0" applyBorder="0" applyAlignment="0" applyProtection="0"/>
    <xf numFmtId="0" fontId="69" fillId="51" borderId="0" applyNumberFormat="0" applyBorder="0" applyAlignment="0" applyProtection="0"/>
    <xf numFmtId="0" fontId="69" fillId="47" borderId="0" applyNumberFormat="0" applyBorder="0" applyAlignment="0" applyProtection="0"/>
    <xf numFmtId="0" fontId="69" fillId="55"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39" borderId="0" applyNumberFormat="0" applyBorder="0" applyAlignment="0" applyProtection="0"/>
    <xf numFmtId="0" fontId="69" fillId="47" borderId="0" applyNumberFormat="0" applyBorder="0" applyAlignment="0" applyProtection="0"/>
    <xf numFmtId="0" fontId="69" fillId="43" borderId="0" applyNumberFormat="0" applyBorder="0" applyAlignment="0" applyProtection="0"/>
    <xf numFmtId="0" fontId="69" fillId="43" borderId="0" applyNumberFormat="0" applyBorder="0" applyAlignment="0" applyProtection="0"/>
    <xf numFmtId="0" fontId="69" fillId="39" borderId="0" applyNumberFormat="0" applyBorder="0" applyAlignment="0" applyProtection="0"/>
    <xf numFmtId="0" fontId="69" fillId="35" borderId="0" applyNumberFormat="0" applyBorder="0" applyAlignment="0" applyProtection="0"/>
    <xf numFmtId="0" fontId="69" fillId="35" borderId="0" applyNumberFormat="0" applyBorder="0" applyAlignment="0" applyProtection="0"/>
    <xf numFmtId="0" fontId="90" fillId="0" borderId="0"/>
    <xf numFmtId="0" fontId="5" fillId="0" borderId="0"/>
    <xf numFmtId="43" fontId="18" fillId="0" borderId="0" applyFont="0" applyFill="0" applyBorder="0" applyAlignment="0" applyProtection="0"/>
    <xf numFmtId="43" fontId="5" fillId="0" borderId="0" applyFont="0" applyFill="0" applyBorder="0" applyAlignment="0" applyProtection="0"/>
    <xf numFmtId="0" fontId="5" fillId="0" borderId="0"/>
    <xf numFmtId="0" fontId="18" fillId="0" borderId="0"/>
    <xf numFmtId="0" fontId="18" fillId="0" borderId="0"/>
    <xf numFmtId="0" fontId="18" fillId="0" borderId="0" applyNumberFormat="0" applyProtection="0">
      <alignment horizontal="left" vertical="center" indent="1"/>
    </xf>
    <xf numFmtId="0" fontId="5" fillId="0" borderId="0"/>
    <xf numFmtId="0" fontId="18" fillId="0" borderId="0"/>
    <xf numFmtId="0" fontId="18" fillId="0" borderId="0"/>
    <xf numFmtId="0" fontId="5" fillId="0" borderId="0"/>
    <xf numFmtId="9" fontId="5"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26" fillId="0" borderId="0"/>
    <xf numFmtId="0" fontId="5" fillId="0" borderId="0"/>
    <xf numFmtId="0" fontId="18" fillId="0" borderId="0"/>
    <xf numFmtId="0" fontId="126"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cellStyleXfs>
  <cellXfs count="2621">
    <xf numFmtId="0" fontId="0" fillId="0" borderId="0" xfId="0"/>
    <xf numFmtId="0" fontId="0" fillId="0" borderId="0" xfId="0" applyAlignment="1">
      <alignment horizontal="center"/>
    </xf>
    <xf numFmtId="0" fontId="20" fillId="0" borderId="0" xfId="0" applyFont="1"/>
    <xf numFmtId="0" fontId="0" fillId="0" borderId="0" xfId="0" applyAlignment="1">
      <alignment vertical="center"/>
    </xf>
    <xf numFmtId="0" fontId="18" fillId="0" borderId="0" xfId="0" applyFont="1" applyAlignment="1">
      <alignment vertical="center"/>
    </xf>
    <xf numFmtId="0" fontId="23" fillId="0" borderId="0" xfId="0" applyFont="1" applyAlignment="1">
      <alignment horizontal="center" vertical="center"/>
    </xf>
    <xf numFmtId="0" fontId="20" fillId="0" borderId="0" xfId="0" applyFont="1" applyAlignment="1">
      <alignment horizontal="center" vertical="center"/>
    </xf>
    <xf numFmtId="0" fontId="21" fillId="0" borderId="0" xfId="0" applyFont="1" applyAlignment="1">
      <alignment horizontal="center" vertical="center"/>
    </xf>
    <xf numFmtId="0" fontId="24" fillId="0" borderId="0" xfId="0" applyFont="1" applyAlignment="1">
      <alignment vertical="center"/>
    </xf>
    <xf numFmtId="0" fontId="25" fillId="0" borderId="0" xfId="0" applyFont="1" applyAlignment="1">
      <alignment vertical="center"/>
    </xf>
    <xf numFmtId="0" fontId="25" fillId="0" borderId="0" xfId="0" applyFont="1" applyAlignment="1">
      <alignment horizontal="right" vertical="center"/>
    </xf>
    <xf numFmtId="166" fontId="25" fillId="0" borderId="0" xfId="0" applyNumberFormat="1" applyFont="1" applyAlignment="1">
      <alignment vertical="center"/>
    </xf>
    <xf numFmtId="166" fontId="25" fillId="0" borderId="0" xfId="0" applyNumberFormat="1" applyFont="1" applyAlignment="1">
      <alignment horizontal="left" vertical="center"/>
    </xf>
    <xf numFmtId="0" fontId="25" fillId="0" borderId="11" xfId="0" applyFont="1" applyBorder="1" applyAlignment="1">
      <alignment vertical="center"/>
    </xf>
    <xf numFmtId="0" fontId="24" fillId="3" borderId="12" xfId="0" applyFont="1" applyFill="1" applyBorder="1" applyAlignment="1">
      <alignment horizontal="center" vertical="center" wrapText="1"/>
    </xf>
    <xf numFmtId="0" fontId="24" fillId="4" borderId="13" xfId="0" applyFont="1" applyFill="1" applyBorder="1" applyAlignment="1">
      <alignment horizontal="center" vertical="center" wrapText="1"/>
    </xf>
    <xf numFmtId="0" fontId="24" fillId="4" borderId="14" xfId="0" applyFont="1" applyFill="1" applyBorder="1" applyAlignment="1">
      <alignment horizontal="center" vertical="center" wrapText="1"/>
    </xf>
    <xf numFmtId="0" fontId="24" fillId="3" borderId="15" xfId="0" applyFont="1" applyFill="1" applyBorder="1" applyAlignment="1">
      <alignment horizontal="center" vertical="center" wrapText="1"/>
    </xf>
    <xf numFmtId="0" fontId="24" fillId="4" borderId="10" xfId="0" applyFont="1" applyFill="1" applyBorder="1" applyAlignment="1">
      <alignment horizontal="center" vertical="center" wrapText="1"/>
    </xf>
    <xf numFmtId="0" fontId="24" fillId="4" borderId="16" xfId="0" applyFont="1" applyFill="1" applyBorder="1" applyAlignment="1">
      <alignment horizontal="center" vertical="center" wrapText="1"/>
    </xf>
    <xf numFmtId="0" fontId="25" fillId="0" borderId="26" xfId="0" applyFont="1" applyBorder="1" applyAlignment="1">
      <alignment vertical="center"/>
    </xf>
    <xf numFmtId="0" fontId="25" fillId="0" borderId="17" xfId="0" applyFont="1" applyBorder="1" applyAlignment="1">
      <alignment horizontal="center" vertical="center" wrapText="1"/>
    </xf>
    <xf numFmtId="0" fontId="25" fillId="0" borderId="18" xfId="0" applyFont="1" applyBorder="1" applyAlignment="1">
      <alignment horizontal="center" vertical="center" wrapText="1"/>
    </xf>
    <xf numFmtId="0" fontId="25" fillId="0" borderId="23" xfId="0" applyFont="1" applyBorder="1" applyAlignment="1">
      <alignment horizontal="center" vertical="center" wrapText="1"/>
    </xf>
    <xf numFmtId="0" fontId="25" fillId="0" borderId="20" xfId="0" applyFont="1" applyBorder="1" applyAlignment="1">
      <alignment horizontal="center" vertical="center" wrapText="1"/>
    </xf>
    <xf numFmtId="0" fontId="25" fillId="0" borderId="3" xfId="0" applyFont="1" applyBorder="1" applyAlignment="1">
      <alignment horizontal="center" vertical="center" wrapText="1"/>
    </xf>
    <xf numFmtId="0" fontId="24" fillId="0" borderId="20" xfId="0" applyFont="1" applyBorder="1" applyAlignment="1">
      <alignment horizontal="center" vertical="center" wrapText="1"/>
    </xf>
    <xf numFmtId="0" fontId="24" fillId="0" borderId="3" xfId="0" applyFont="1" applyBorder="1" applyAlignment="1">
      <alignment horizontal="left" vertical="center" wrapText="1"/>
    </xf>
    <xf numFmtId="0" fontId="25" fillId="0" borderId="1" xfId="0" applyFont="1" applyBorder="1" applyAlignment="1">
      <alignment horizontal="center" vertical="center"/>
    </xf>
    <xf numFmtId="0" fontId="24" fillId="2" borderId="2" xfId="0" applyFont="1" applyFill="1" applyBorder="1" applyAlignment="1">
      <alignment vertical="center" wrapText="1"/>
    </xf>
    <xf numFmtId="165" fontId="25" fillId="0" borderId="2" xfId="0" applyNumberFormat="1" applyFont="1" applyBorder="1" applyAlignment="1">
      <alignment vertical="center"/>
    </xf>
    <xf numFmtId="165" fontId="25" fillId="0" borderId="27" xfId="0" applyNumberFormat="1" applyFont="1" applyBorder="1" applyAlignment="1">
      <alignment vertical="center"/>
    </xf>
    <xf numFmtId="0" fontId="24" fillId="0" borderId="2" xfId="0" applyFont="1" applyBorder="1" applyAlignment="1">
      <alignment vertical="center" wrapText="1"/>
    </xf>
    <xf numFmtId="165" fontId="25" fillId="0" borderId="2" xfId="0" applyNumberFormat="1" applyFont="1" applyBorder="1" applyAlignment="1">
      <alignment horizontal="right" vertical="center"/>
    </xf>
    <xf numFmtId="165" fontId="25" fillId="0" borderId="27" xfId="0" applyNumberFormat="1" applyFont="1" applyBorder="1" applyAlignment="1">
      <alignment horizontal="right" vertical="center"/>
    </xf>
    <xf numFmtId="165" fontId="25" fillId="0" borderId="8" xfId="0" applyNumberFormat="1" applyFont="1" applyBorder="1" applyAlignment="1">
      <alignment horizontal="right" vertical="center"/>
    </xf>
    <xf numFmtId="165" fontId="25" fillId="0" borderId="3" xfId="0" applyNumberFormat="1" applyFont="1" applyBorder="1" applyAlignment="1">
      <alignment horizontal="right" vertical="center"/>
    </xf>
    <xf numFmtId="165" fontId="25" fillId="0" borderId="21" xfId="0" applyNumberFormat="1" applyFont="1" applyBorder="1" applyAlignment="1">
      <alignment horizontal="right" vertical="center"/>
    </xf>
    <xf numFmtId="0" fontId="25" fillId="0" borderId="5" xfId="0" applyFont="1" applyBorder="1" applyAlignment="1">
      <alignment horizontal="center" vertical="center"/>
    </xf>
    <xf numFmtId="0" fontId="24" fillId="0" borderId="6" xfId="0" applyFont="1" applyBorder="1" applyAlignment="1">
      <alignment vertical="center" wrapText="1"/>
    </xf>
    <xf numFmtId="165" fontId="25" fillId="0" borderId="43" xfId="0" applyNumberFormat="1" applyFont="1" applyBorder="1" applyAlignment="1">
      <alignment horizontal="right" vertical="center"/>
    </xf>
    <xf numFmtId="0" fontId="25" fillId="0" borderId="7" xfId="0" applyFont="1" applyBorder="1" applyAlignment="1">
      <alignment horizontal="center" vertical="center"/>
    </xf>
    <xf numFmtId="0" fontId="24" fillId="0" borderId="8" xfId="0" applyFont="1" applyBorder="1" applyAlignment="1">
      <alignment vertical="center" wrapText="1"/>
    </xf>
    <xf numFmtId="165" fontId="25" fillId="0" borderId="10" xfId="0" applyNumberFormat="1" applyFont="1" applyBorder="1" applyAlignment="1">
      <alignment horizontal="right" vertical="center"/>
    </xf>
    <xf numFmtId="165" fontId="25" fillId="0" borderId="16" xfId="0" applyNumberFormat="1" applyFont="1" applyBorder="1" applyAlignment="1">
      <alignment horizontal="right" vertical="center"/>
    </xf>
    <xf numFmtId="0" fontId="25" fillId="0" borderId="0" xfId="0" applyFont="1" applyAlignment="1">
      <alignment horizontal="center" vertical="center"/>
    </xf>
    <xf numFmtId="0" fontId="24" fillId="0" borderId="0" xfId="0" applyFont="1" applyAlignment="1">
      <alignment horizontal="center" vertical="center"/>
    </xf>
    <xf numFmtId="0" fontId="24" fillId="3" borderId="13" xfId="0" applyFont="1" applyFill="1" applyBorder="1" applyAlignment="1">
      <alignment horizontal="center" vertical="center"/>
    </xf>
    <xf numFmtId="0" fontId="25" fillId="4" borderId="13" xfId="0" applyFont="1" applyFill="1" applyBorder="1" applyAlignment="1">
      <alignment horizontal="center" vertical="center" wrapText="1"/>
    </xf>
    <xf numFmtId="0" fontId="24" fillId="3" borderId="10" xfId="0" applyFont="1" applyFill="1" applyBorder="1" applyAlignment="1">
      <alignment horizontal="center" vertical="center"/>
    </xf>
    <xf numFmtId="0" fontId="25" fillId="0" borderId="4" xfId="0" applyFont="1" applyBorder="1" applyAlignment="1">
      <alignment horizontal="center" vertical="center"/>
    </xf>
    <xf numFmtId="0" fontId="24" fillId="0" borderId="2" xfId="0" applyFont="1" applyBorder="1" applyAlignment="1">
      <alignment vertical="center"/>
    </xf>
    <xf numFmtId="0" fontId="25" fillId="0" borderId="2" xfId="0" applyFont="1" applyBorder="1" applyAlignment="1">
      <alignment vertical="center"/>
    </xf>
    <xf numFmtId="165" fontId="25" fillId="0" borderId="8" xfId="0" applyNumberFormat="1" applyFont="1" applyBorder="1" applyAlignment="1">
      <alignment vertical="center"/>
    </xf>
    <xf numFmtId="0" fontId="25" fillId="0" borderId="36" xfId="0" applyFont="1" applyBorder="1" applyAlignment="1">
      <alignment horizontal="center" vertical="center"/>
    </xf>
    <xf numFmtId="0" fontId="24" fillId="0" borderId="37" xfId="0" applyFont="1" applyBorder="1" applyAlignment="1">
      <alignment vertical="center"/>
    </xf>
    <xf numFmtId="165" fontId="25" fillId="0" borderId="37" xfId="0" applyNumberFormat="1" applyFont="1" applyBorder="1" applyAlignment="1">
      <alignment horizontal="right" vertical="center"/>
    </xf>
    <xf numFmtId="0" fontId="25" fillId="0" borderId="19" xfId="0" applyFont="1" applyBorder="1" applyAlignment="1">
      <alignment horizontal="center" vertical="center" wrapText="1"/>
    </xf>
    <xf numFmtId="0" fontId="25" fillId="0" borderId="27" xfId="0" applyFont="1" applyBorder="1" applyAlignment="1">
      <alignment vertical="center"/>
    </xf>
    <xf numFmtId="165" fontId="25" fillId="0" borderId="43" xfId="0" applyNumberFormat="1" applyFont="1" applyBorder="1" applyAlignment="1">
      <alignment vertical="center"/>
    </xf>
    <xf numFmtId="0" fontId="24" fillId="0" borderId="8" xfId="0" applyFont="1" applyBorder="1" applyAlignment="1">
      <alignment vertical="center"/>
    </xf>
    <xf numFmtId="0" fontId="25" fillId="0" borderId="0" xfId="0" applyFont="1"/>
    <xf numFmtId="0" fontId="25" fillId="0" borderId="0" xfId="0" applyFont="1" applyAlignment="1">
      <alignment horizontal="center"/>
    </xf>
    <xf numFmtId="0" fontId="24" fillId="0" borderId="0" xfId="0" applyFont="1"/>
    <xf numFmtId="0" fontId="26" fillId="0" borderId="0" xfId="0" applyFont="1" applyAlignment="1">
      <alignment vertical="center"/>
    </xf>
    <xf numFmtId="0" fontId="26" fillId="0" borderId="0" xfId="0" applyFont="1" applyAlignment="1">
      <alignment horizontal="center" vertical="center"/>
    </xf>
    <xf numFmtId="165" fontId="25" fillId="0" borderId="37" xfId="0" applyNumberFormat="1" applyFont="1" applyBorder="1" applyAlignment="1">
      <alignment vertical="center"/>
    </xf>
    <xf numFmtId="165" fontId="25" fillId="0" borderId="38" xfId="0" applyNumberFormat="1" applyFont="1" applyBorder="1" applyAlignment="1">
      <alignment horizontal="right" vertical="center"/>
    </xf>
    <xf numFmtId="164" fontId="25" fillId="0" borderId="0" xfId="0" applyNumberFormat="1" applyFont="1" applyAlignment="1">
      <alignment horizontal="right" vertical="center"/>
    </xf>
    <xf numFmtId="0" fontId="24" fillId="4" borderId="30" xfId="0" applyFont="1" applyFill="1" applyBorder="1" applyAlignment="1">
      <alignment horizontal="center" vertical="center" wrapText="1"/>
    </xf>
    <xf numFmtId="0" fontId="24" fillId="4" borderId="46" xfId="0" applyFont="1" applyFill="1" applyBorder="1" applyAlignment="1">
      <alignment horizontal="center" vertical="center" wrapText="1"/>
    </xf>
    <xf numFmtId="0" fontId="24" fillId="3" borderId="39" xfId="0" applyFont="1" applyFill="1" applyBorder="1" applyAlignment="1">
      <alignment horizontal="center" vertical="center" wrapText="1"/>
    </xf>
    <xf numFmtId="0" fontId="24" fillId="4" borderId="4" xfId="0" applyFont="1" applyFill="1" applyBorder="1" applyAlignment="1">
      <alignment horizontal="center" vertical="center" wrapText="1"/>
    </xf>
    <xf numFmtId="0" fontId="24" fillId="4" borderId="31" xfId="0" applyFont="1" applyFill="1" applyBorder="1" applyAlignment="1">
      <alignment horizontal="center" vertical="center" wrapText="1"/>
    </xf>
    <xf numFmtId="0" fontId="24" fillId="4" borderId="47" xfId="0" applyFont="1" applyFill="1" applyBorder="1" applyAlignment="1">
      <alignment horizontal="center" vertical="center" wrapText="1"/>
    </xf>
    <xf numFmtId="0" fontId="24" fillId="4" borderId="32" xfId="0" applyFont="1" applyFill="1" applyBorder="1" applyAlignment="1">
      <alignment horizontal="center" vertical="center" wrapText="1"/>
    </xf>
    <xf numFmtId="0" fontId="24" fillId="4" borderId="44" xfId="0" applyFont="1" applyFill="1" applyBorder="1" applyAlignment="1">
      <alignment horizontal="center" vertical="center" wrapText="1"/>
    </xf>
    <xf numFmtId="0" fontId="25" fillId="0" borderId="48" xfId="0" applyFont="1" applyBorder="1" applyAlignment="1">
      <alignment horizontal="center" vertical="center" wrapText="1"/>
    </xf>
    <xf numFmtId="0" fontId="25" fillId="0" borderId="1" xfId="0" applyFont="1" applyBorder="1" applyAlignment="1">
      <alignment horizontal="center" vertical="center" wrapText="1"/>
    </xf>
    <xf numFmtId="0" fontId="25" fillId="0" borderId="40" xfId="0" applyFont="1" applyBorder="1" applyAlignment="1">
      <alignment horizontal="center" vertical="center" wrapText="1"/>
    </xf>
    <xf numFmtId="0" fontId="25" fillId="0" borderId="25" xfId="0" applyFont="1" applyBorder="1" applyAlignment="1">
      <alignment horizontal="center" vertical="center" wrapText="1"/>
    </xf>
    <xf numFmtId="0" fontId="24" fillId="0" borderId="2" xfId="0" applyFont="1" applyBorder="1" applyAlignment="1">
      <alignment horizontal="left" vertical="center" wrapText="1"/>
    </xf>
    <xf numFmtId="165" fontId="25" fillId="0" borderId="25" xfId="1" applyNumberFormat="1" applyFont="1" applyFill="1" applyBorder="1" applyAlignment="1">
      <alignment horizontal="right" vertical="center"/>
    </xf>
    <xf numFmtId="165" fontId="25" fillId="0" borderId="10" xfId="0" applyNumberFormat="1" applyFont="1" applyBorder="1" applyAlignment="1">
      <alignment vertical="center"/>
    </xf>
    <xf numFmtId="165" fontId="25" fillId="0" borderId="44" xfId="1" applyNumberFormat="1" applyFont="1" applyFill="1" applyBorder="1" applyAlignment="1">
      <alignment horizontal="right" vertical="center"/>
    </xf>
    <xf numFmtId="0" fontId="24" fillId="4" borderId="29" xfId="0" applyFont="1" applyFill="1" applyBorder="1" applyAlignment="1">
      <alignment horizontal="center" vertical="center" wrapText="1"/>
    </xf>
    <xf numFmtId="0" fontId="25" fillId="0" borderId="2" xfId="0" applyFont="1" applyBorder="1" applyAlignment="1">
      <alignment horizontal="center" vertical="center" wrapText="1"/>
    </xf>
    <xf numFmtId="0" fontId="25" fillId="0" borderId="27" xfId="0" applyFont="1" applyBorder="1" applyAlignment="1">
      <alignment horizontal="center" vertical="center" wrapText="1"/>
    </xf>
    <xf numFmtId="165" fontId="25" fillId="0" borderId="8" xfId="0" applyNumberFormat="1" applyFont="1" applyBorder="1" applyAlignment="1">
      <alignment horizontal="right" vertical="center" wrapText="1"/>
    </xf>
    <xf numFmtId="0" fontId="29" fillId="4" borderId="4" xfId="0" applyFont="1" applyFill="1" applyBorder="1" applyAlignment="1">
      <alignment horizontal="center" vertical="center" wrapText="1"/>
    </xf>
    <xf numFmtId="0" fontId="29" fillId="4" borderId="29" xfId="0" applyFont="1" applyFill="1" applyBorder="1" applyAlignment="1">
      <alignment horizontal="center" vertical="center" wrapText="1"/>
    </xf>
    <xf numFmtId="0" fontId="29" fillId="3" borderId="10" xfId="0" applyFont="1" applyFill="1" applyBorder="1" applyAlignment="1">
      <alignment horizontal="center" vertical="center"/>
    </xf>
    <xf numFmtId="0" fontId="29" fillId="3" borderId="16" xfId="0" applyFont="1" applyFill="1" applyBorder="1" applyAlignment="1">
      <alignment horizontal="center" vertical="center"/>
    </xf>
    <xf numFmtId="0" fontId="28" fillId="0" borderId="18" xfId="0" applyFont="1" applyBorder="1" applyAlignment="1">
      <alignment horizontal="center" vertical="center"/>
    </xf>
    <xf numFmtId="0" fontId="28" fillId="0" borderId="19" xfId="0" applyFont="1" applyBorder="1" applyAlignment="1">
      <alignment horizontal="center" vertical="center"/>
    </xf>
    <xf numFmtId="165" fontId="25" fillId="0" borderId="2" xfId="0" applyNumberFormat="1" applyFont="1" applyBorder="1" applyAlignment="1">
      <alignment horizontal="right" vertical="center" wrapText="1"/>
    </xf>
    <xf numFmtId="165" fontId="25" fillId="0" borderId="36" xfId="0" applyNumberFormat="1" applyFont="1" applyBorder="1" applyAlignment="1">
      <alignment horizontal="right" vertical="center"/>
    </xf>
    <xf numFmtId="165" fontId="25" fillId="0" borderId="0" xfId="0" applyNumberFormat="1" applyFont="1" applyAlignment="1">
      <alignment vertical="center"/>
    </xf>
    <xf numFmtId="165" fontId="25" fillId="0" borderId="0" xfId="0" applyNumberFormat="1" applyFont="1" applyAlignment="1">
      <alignment horizontal="right" vertical="center"/>
    </xf>
    <xf numFmtId="165" fontId="24" fillId="0" borderId="0" xfId="0" applyNumberFormat="1" applyFont="1" applyAlignment="1">
      <alignment vertical="center"/>
    </xf>
    <xf numFmtId="0" fontId="24" fillId="0" borderId="6" xfId="0" applyFont="1" applyBorder="1" applyAlignment="1">
      <alignment vertical="center"/>
    </xf>
    <xf numFmtId="0" fontId="24" fillId="0" borderId="42" xfId="0" applyFont="1" applyBorder="1" applyAlignment="1">
      <alignment vertical="center"/>
    </xf>
    <xf numFmtId="0" fontId="24" fillId="3" borderId="30" xfId="0" applyFont="1" applyFill="1" applyBorder="1" applyAlignment="1">
      <alignment horizontal="center" vertical="center"/>
    </xf>
    <xf numFmtId="0" fontId="24" fillId="3" borderId="14" xfId="0" applyFont="1" applyFill="1" applyBorder="1" applyAlignment="1">
      <alignment horizontal="center" vertical="center"/>
    </xf>
    <xf numFmtId="0" fontId="24" fillId="3" borderId="32" xfId="0" applyFont="1" applyFill="1" applyBorder="1" applyAlignment="1">
      <alignment horizontal="center" vertical="center"/>
    </xf>
    <xf numFmtId="0" fontId="25" fillId="0" borderId="17" xfId="0" applyFont="1" applyBorder="1" applyAlignment="1">
      <alignment horizontal="center" vertical="center"/>
    </xf>
    <xf numFmtId="0" fontId="25" fillId="0" borderId="18" xfId="0" applyFont="1" applyBorder="1" applyAlignment="1">
      <alignment horizontal="center" vertical="center"/>
    </xf>
    <xf numFmtId="0" fontId="25" fillId="0" borderId="19" xfId="0" applyFont="1" applyBorder="1" applyAlignment="1">
      <alignment horizontal="center" vertical="center"/>
    </xf>
    <xf numFmtId="0" fontId="25" fillId="0" borderId="39" xfId="0" applyFont="1" applyBorder="1" applyAlignment="1">
      <alignment horizontal="center" vertical="center"/>
    </xf>
    <xf numFmtId="0" fontId="25" fillId="0" borderId="29" xfId="0" applyFont="1" applyBorder="1" applyAlignment="1">
      <alignment horizontal="center" vertical="center"/>
    </xf>
    <xf numFmtId="0" fontId="25" fillId="0" borderId="6" xfId="0" applyFont="1" applyBorder="1" applyAlignment="1">
      <alignment vertical="center"/>
    </xf>
    <xf numFmtId="0" fontId="25" fillId="0" borderId="4" xfId="0" applyFont="1" applyBorder="1" applyAlignment="1">
      <alignment vertical="center"/>
    </xf>
    <xf numFmtId="0" fontId="22" fillId="0" borderId="0" xfId="0" applyFont="1" applyAlignment="1">
      <alignment horizontal="left" vertical="center"/>
    </xf>
    <xf numFmtId="0" fontId="23" fillId="4" borderId="10" xfId="0" applyFont="1" applyFill="1" applyBorder="1" applyAlignment="1">
      <alignment horizontal="center" vertical="center" wrapText="1"/>
    </xf>
    <xf numFmtId="165" fontId="25" fillId="0" borderId="16" xfId="0" applyNumberFormat="1" applyFont="1" applyBorder="1" applyAlignment="1">
      <alignment vertical="center"/>
    </xf>
    <xf numFmtId="165" fontId="25" fillId="0" borderId="4" xfId="0" applyNumberFormat="1" applyFont="1" applyBorder="1" applyAlignment="1">
      <alignment horizontal="right" vertical="center"/>
    </xf>
    <xf numFmtId="0" fontId="25" fillId="0" borderId="0" xfId="4" applyFont="1" applyAlignment="1">
      <alignment vertical="center"/>
    </xf>
    <xf numFmtId="0" fontId="22" fillId="0" borderId="0" xfId="4" applyFont="1" applyAlignment="1">
      <alignment horizontal="left" vertical="center"/>
    </xf>
    <xf numFmtId="0" fontId="25" fillId="0" borderId="0" xfId="4" applyFont="1" applyAlignment="1">
      <alignment horizontal="right" vertical="center"/>
    </xf>
    <xf numFmtId="0" fontId="18" fillId="0" borderId="0" xfId="4" applyAlignment="1">
      <alignment vertical="center"/>
    </xf>
    <xf numFmtId="166" fontId="25" fillId="0" borderId="0" xfId="4" applyNumberFormat="1" applyFont="1" applyAlignment="1">
      <alignment horizontal="left" vertical="center"/>
    </xf>
    <xf numFmtId="0" fontId="24" fillId="3" borderId="12" xfId="4" applyFont="1" applyFill="1" applyBorder="1" applyAlignment="1">
      <alignment horizontal="center" vertical="center" wrapText="1"/>
    </xf>
    <xf numFmtId="0" fontId="24" fillId="3" borderId="45" xfId="4" applyFont="1" applyFill="1" applyBorder="1" applyAlignment="1">
      <alignment horizontal="center" vertical="center" wrapText="1"/>
    </xf>
    <xf numFmtId="0" fontId="24" fillId="4" borderId="13" xfId="4" applyFont="1" applyFill="1" applyBorder="1" applyAlignment="1">
      <alignment horizontal="center" vertical="center" wrapText="1"/>
    </xf>
    <xf numFmtId="0" fontId="24" fillId="3" borderId="39" xfId="4" applyFont="1" applyFill="1" applyBorder="1" applyAlignment="1">
      <alignment horizontal="center" vertical="center" wrapText="1"/>
    </xf>
    <xf numFmtId="0" fontId="24" fillId="3" borderId="33" xfId="4" applyFont="1" applyFill="1" applyBorder="1" applyAlignment="1">
      <alignment horizontal="center" vertical="center" wrapText="1"/>
    </xf>
    <xf numFmtId="0" fontId="24" fillId="4" borderId="4" xfId="4" applyFont="1" applyFill="1" applyBorder="1" applyAlignment="1">
      <alignment horizontal="center" vertical="center" wrapText="1"/>
    </xf>
    <xf numFmtId="0" fontId="24" fillId="3" borderId="15" xfId="4" applyFont="1" applyFill="1" applyBorder="1" applyAlignment="1">
      <alignment horizontal="center" vertical="center" wrapText="1"/>
    </xf>
    <xf numFmtId="0" fontId="24" fillId="3" borderId="34" xfId="4" applyFont="1" applyFill="1" applyBorder="1" applyAlignment="1">
      <alignment horizontal="center" vertical="center" wrapText="1"/>
    </xf>
    <xf numFmtId="0" fontId="24" fillId="4" borderId="10" xfId="4" applyFont="1" applyFill="1" applyBorder="1" applyAlignment="1">
      <alignment horizontal="center" vertical="center" wrapText="1"/>
    </xf>
    <xf numFmtId="0" fontId="25" fillId="0" borderId="18" xfId="4" applyFont="1" applyBorder="1" applyAlignment="1">
      <alignment horizontal="center" vertical="center" wrapText="1"/>
    </xf>
    <xf numFmtId="0" fontId="25" fillId="0" borderId="19" xfId="4" applyFont="1" applyBorder="1" applyAlignment="1">
      <alignment horizontal="center" vertical="center" wrapText="1"/>
    </xf>
    <xf numFmtId="0" fontId="25" fillId="0" borderId="24" xfId="4" applyFont="1" applyBorder="1" applyAlignment="1">
      <alignment horizontal="center" vertical="center" wrapText="1"/>
    </xf>
    <xf numFmtId="0" fontId="25" fillId="0" borderId="3" xfId="4" applyFont="1" applyBorder="1" applyAlignment="1">
      <alignment horizontal="center" vertical="center" wrapText="1"/>
    </xf>
    <xf numFmtId="0" fontId="25" fillId="0" borderId="40" xfId="4" applyFont="1" applyBorder="1" applyAlignment="1">
      <alignment horizontal="center" vertical="center" wrapText="1"/>
    </xf>
    <xf numFmtId="0" fontId="25" fillId="0" borderId="21" xfId="4" applyFont="1" applyBorder="1" applyAlignment="1">
      <alignment horizontal="center" vertical="center" wrapText="1"/>
    </xf>
    <xf numFmtId="0" fontId="25" fillId="0" borderId="1" xfId="4" applyFont="1" applyBorder="1" applyAlignment="1">
      <alignment horizontal="center" vertical="center"/>
    </xf>
    <xf numFmtId="0" fontId="25" fillId="0" borderId="0" xfId="4" applyFont="1"/>
    <xf numFmtId="0" fontId="18" fillId="0" borderId="0" xfId="4"/>
    <xf numFmtId="165" fontId="25" fillId="0" borderId="6" xfId="0" applyNumberFormat="1" applyFont="1" applyBorder="1" applyAlignment="1">
      <alignment horizontal="right" vertical="center"/>
    </xf>
    <xf numFmtId="0" fontId="25" fillId="0" borderId="2" xfId="0" applyFont="1" applyBorder="1" applyAlignment="1">
      <alignment horizontal="center" vertical="center"/>
    </xf>
    <xf numFmtId="0" fontId="22" fillId="0" borderId="0" xfId="0" applyFont="1" applyAlignment="1">
      <alignment vertical="center"/>
    </xf>
    <xf numFmtId="165" fontId="24" fillId="0" borderId="0" xfId="0" applyNumberFormat="1" applyFont="1" applyAlignment="1">
      <alignment horizontal="right" vertical="center"/>
    </xf>
    <xf numFmtId="165" fontId="25" fillId="0" borderId="49" xfId="1" applyNumberFormat="1" applyFont="1" applyFill="1" applyBorder="1" applyAlignment="1">
      <alignment horizontal="right" vertical="center"/>
    </xf>
    <xf numFmtId="165" fontId="25" fillId="0" borderId="6" xfId="0" applyNumberFormat="1" applyFont="1" applyBorder="1" applyAlignment="1">
      <alignment vertical="center"/>
    </xf>
    <xf numFmtId="0" fontId="25" fillId="0" borderId="0" xfId="21" applyFont="1" applyAlignment="1">
      <alignment vertical="center"/>
    </xf>
    <xf numFmtId="0" fontId="18" fillId="0" borderId="0" xfId="21" applyAlignment="1">
      <alignment vertical="center"/>
    </xf>
    <xf numFmtId="0" fontId="24" fillId="0" borderId="8" xfId="21" applyFont="1" applyBorder="1" applyAlignment="1">
      <alignment vertical="center"/>
    </xf>
    <xf numFmtId="0" fontId="18" fillId="0" borderId="0" xfId="21"/>
    <xf numFmtId="165" fontId="28" fillId="0" borderId="27" xfId="0" applyNumberFormat="1" applyFont="1" applyBorder="1" applyAlignment="1">
      <alignment vertical="center"/>
    </xf>
    <xf numFmtId="0" fontId="25" fillId="0" borderId="42" xfId="0" applyFont="1" applyBorder="1" applyAlignment="1">
      <alignment horizontal="left" vertical="center" wrapText="1"/>
    </xf>
    <xf numFmtId="0" fontId="25" fillId="0" borderId="17" xfId="4" applyFont="1" applyBorder="1" applyAlignment="1">
      <alignment horizontal="center" vertical="center"/>
    </xf>
    <xf numFmtId="0" fontId="25" fillId="0" borderId="20" xfId="4" applyFont="1" applyBorder="1" applyAlignment="1">
      <alignment horizontal="center" vertical="center"/>
    </xf>
    <xf numFmtId="165" fontId="25" fillId="0" borderId="35" xfId="0" applyNumberFormat="1" applyFont="1" applyBorder="1" applyAlignment="1">
      <alignment horizontal="left" vertical="center" wrapText="1"/>
    </xf>
    <xf numFmtId="37" fontId="25" fillId="0" borderId="32" xfId="0" applyNumberFormat="1" applyFont="1" applyBorder="1" applyAlignment="1">
      <alignment vertical="center"/>
    </xf>
    <xf numFmtId="0" fontId="41" fillId="0" borderId="0" xfId="0" applyFont="1" applyAlignment="1">
      <alignment vertical="center"/>
    </xf>
    <xf numFmtId="0" fontId="18" fillId="0" borderId="0" xfId="0" applyFont="1"/>
    <xf numFmtId="0" fontId="25" fillId="0" borderId="13" xfId="0" applyFont="1" applyBorder="1" applyAlignment="1">
      <alignment horizontal="center" vertical="center"/>
    </xf>
    <xf numFmtId="0" fontId="24" fillId="3" borderId="16" xfId="0" applyFont="1" applyFill="1" applyBorder="1" applyAlignment="1">
      <alignment horizontal="center" vertical="center"/>
    </xf>
    <xf numFmtId="165" fontId="25" fillId="0" borderId="3" xfId="0" applyNumberFormat="1" applyFont="1" applyBorder="1" applyAlignment="1">
      <alignment horizontal="center" vertical="center"/>
    </xf>
    <xf numFmtId="165" fontId="25" fillId="0" borderId="21" xfId="0" applyNumberFormat="1" applyFont="1" applyBorder="1" applyAlignment="1">
      <alignment horizontal="center" vertical="center"/>
    </xf>
    <xf numFmtId="165" fontId="25" fillId="0" borderId="18" xfId="0" applyNumberFormat="1" applyFont="1" applyBorder="1" applyAlignment="1">
      <alignment horizontal="center" vertical="center"/>
    </xf>
    <xf numFmtId="165" fontId="25" fillId="0" borderId="4" xfId="0" applyNumberFormat="1" applyFont="1" applyBorder="1" applyAlignment="1">
      <alignment vertical="center"/>
    </xf>
    <xf numFmtId="165" fontId="25" fillId="0" borderId="27" xfId="21" applyNumberFormat="1" applyFont="1" applyBorder="1" applyAlignment="1">
      <alignment horizontal="right" vertical="center"/>
    </xf>
    <xf numFmtId="165" fontId="28" fillId="0" borderId="2" xfId="0" applyNumberFormat="1" applyFont="1" applyBorder="1" applyAlignment="1">
      <alignment vertical="center"/>
    </xf>
    <xf numFmtId="165" fontId="25" fillId="0" borderId="49" xfId="0" applyNumberFormat="1" applyFont="1" applyBorder="1" applyAlignment="1">
      <alignment horizontal="right" vertical="center"/>
    </xf>
    <xf numFmtId="0" fontId="25" fillId="0" borderId="13" xfId="0" applyFont="1" applyBorder="1" applyAlignment="1">
      <alignment horizontal="center" vertical="center" wrapText="1"/>
    </xf>
    <xf numFmtId="0" fontId="25" fillId="0" borderId="8" xfId="0" applyFont="1" applyBorder="1" applyAlignment="1">
      <alignment vertical="center"/>
    </xf>
    <xf numFmtId="0" fontId="24" fillId="0" borderId="2" xfId="0" applyFont="1" applyBorder="1" applyAlignment="1">
      <alignment horizontal="center" vertical="center" wrapText="1"/>
    </xf>
    <xf numFmtId="165" fontId="25" fillId="0" borderId="2" xfId="21" applyNumberFormat="1" applyFont="1" applyBorder="1" applyAlignment="1">
      <alignment horizontal="right" vertical="center"/>
    </xf>
    <xf numFmtId="165" fontId="25" fillId="0" borderId="43" xfId="21" applyNumberFormat="1" applyFont="1" applyBorder="1" applyAlignment="1">
      <alignment horizontal="right" vertical="center"/>
    </xf>
    <xf numFmtId="0" fontId="24" fillId="3" borderId="12" xfId="0" applyFont="1" applyFill="1" applyBorder="1" applyAlignment="1">
      <alignment horizontal="center" vertical="center"/>
    </xf>
    <xf numFmtId="0" fontId="24" fillId="3" borderId="15" xfId="0" applyFont="1" applyFill="1" applyBorder="1" applyAlignment="1">
      <alignment horizontal="center" vertical="center"/>
    </xf>
    <xf numFmtId="0" fontId="24" fillId="0" borderId="27" xfId="0" applyFont="1" applyBorder="1" applyAlignment="1">
      <alignment vertical="center"/>
    </xf>
    <xf numFmtId="0" fontId="24" fillId="0" borderId="2" xfId="0" applyFont="1" applyBorder="1" applyAlignment="1">
      <alignment horizontal="left" vertical="center"/>
    </xf>
    <xf numFmtId="0" fontId="24" fillId="0" borderId="2" xfId="21" applyFont="1" applyBorder="1" applyAlignment="1">
      <alignment horizontal="left" vertical="center" wrapText="1"/>
    </xf>
    <xf numFmtId="165" fontId="25" fillId="0" borderId="2" xfId="1" applyNumberFormat="1" applyFont="1" applyFill="1" applyBorder="1" applyAlignment="1">
      <alignment horizontal="right" vertical="center"/>
    </xf>
    <xf numFmtId="165" fontId="25" fillId="0" borderId="3" xfId="1" applyNumberFormat="1" applyFont="1" applyFill="1" applyBorder="1" applyAlignment="1">
      <alignment horizontal="right" vertical="center"/>
    </xf>
    <xf numFmtId="0" fontId="24" fillId="0" borderId="0" xfId="21" applyFont="1" applyAlignment="1">
      <alignment vertical="center"/>
    </xf>
    <xf numFmtId="0" fontId="25" fillId="0" borderId="0" xfId="21" applyFont="1" applyAlignment="1">
      <alignment horizontal="center" vertical="center"/>
    </xf>
    <xf numFmtId="0" fontId="25" fillId="0" borderId="5" xfId="4" applyFont="1" applyBorder="1" applyAlignment="1">
      <alignment horizontal="center" vertical="center"/>
    </xf>
    <xf numFmtId="0" fontId="25" fillId="0" borderId="7" xfId="4" applyFont="1" applyBorder="1" applyAlignment="1">
      <alignment vertical="center"/>
    </xf>
    <xf numFmtId="0" fontId="43" fillId="0" borderId="0" xfId="0" applyFont="1" applyAlignment="1">
      <alignment vertical="center"/>
    </xf>
    <xf numFmtId="0" fontId="44" fillId="0" borderId="0" xfId="0" applyFont="1" applyAlignment="1">
      <alignment vertical="center"/>
    </xf>
    <xf numFmtId="0" fontId="45" fillId="0" borderId="0" xfId="0" applyFont="1" applyAlignment="1">
      <alignment vertical="center"/>
    </xf>
    <xf numFmtId="0" fontId="24" fillId="0" borderId="27" xfId="0" applyFont="1" applyBorder="1" applyAlignment="1">
      <alignment horizontal="center" vertical="center" wrapText="1"/>
    </xf>
    <xf numFmtId="0" fontId="25" fillId="0" borderId="14" xfId="0" applyFont="1" applyBorder="1" applyAlignment="1">
      <alignment horizontal="center" vertical="center"/>
    </xf>
    <xf numFmtId="0" fontId="42" fillId="0" borderId="0" xfId="0" applyFont="1" applyAlignment="1">
      <alignment vertical="center"/>
    </xf>
    <xf numFmtId="0" fontId="47" fillId="0" borderId="0" xfId="0" applyFont="1" applyAlignment="1">
      <alignment vertical="center"/>
    </xf>
    <xf numFmtId="0" fontId="25" fillId="0" borderId="0" xfId="0" applyFont="1" applyAlignment="1">
      <alignment vertical="top"/>
    </xf>
    <xf numFmtId="164" fontId="25" fillId="0" borderId="0" xfId="0" applyNumberFormat="1" applyFont="1" applyAlignment="1">
      <alignment horizontal="right" vertical="top"/>
    </xf>
    <xf numFmtId="0" fontId="18" fillId="0" borderId="0" xfId="0" applyFont="1" applyAlignment="1">
      <alignment vertical="top"/>
    </xf>
    <xf numFmtId="0" fontId="25" fillId="0" borderId="0" xfId="0" applyFont="1" applyAlignment="1">
      <alignment horizontal="center" vertical="top"/>
    </xf>
    <xf numFmtId="0" fontId="25" fillId="0" borderId="0" xfId="4" applyFont="1" applyAlignment="1">
      <alignment horizontal="center" vertical="center"/>
    </xf>
    <xf numFmtId="0" fontId="24" fillId="0" borderId="2" xfId="21" applyFont="1" applyBorder="1" applyAlignment="1">
      <alignment vertical="center"/>
    </xf>
    <xf numFmtId="165" fontId="25" fillId="0" borderId="0" xfId="21" applyNumberFormat="1" applyFont="1" applyAlignment="1">
      <alignment vertical="center"/>
    </xf>
    <xf numFmtId="0" fontId="25" fillId="0" borderId="0" xfId="21" applyFont="1" applyAlignment="1">
      <alignment vertical="top" wrapText="1"/>
    </xf>
    <xf numFmtId="0" fontId="25" fillId="0" borderId="0" xfId="21" applyFont="1" applyAlignment="1">
      <alignment horizontal="center" vertical="top"/>
    </xf>
    <xf numFmtId="165" fontId="0" fillId="0" borderId="0" xfId="0" applyNumberFormat="1" applyAlignment="1">
      <alignment vertical="center"/>
    </xf>
    <xf numFmtId="10" fontId="25" fillId="0" borderId="0" xfId="606" applyNumberFormat="1" applyFont="1" applyAlignment="1">
      <alignment vertical="center"/>
    </xf>
    <xf numFmtId="173" fontId="0" fillId="0" borderId="0" xfId="1" applyNumberFormat="1" applyFont="1"/>
    <xf numFmtId="0" fontId="24" fillId="26" borderId="10" xfId="0" applyFont="1" applyFill="1" applyBorder="1" applyAlignment="1">
      <alignment horizontal="center" vertical="center"/>
    </xf>
    <xf numFmtId="0" fontId="25" fillId="0" borderId="31" xfId="0" applyFont="1" applyBorder="1" applyAlignment="1">
      <alignment horizontal="center" vertical="center"/>
    </xf>
    <xf numFmtId="165" fontId="25" fillId="0" borderId="42" xfId="0" applyNumberFormat="1" applyFont="1" applyBorder="1" applyAlignment="1">
      <alignment horizontal="right" vertical="center"/>
    </xf>
    <xf numFmtId="165" fontId="25" fillId="0" borderId="35" xfId="0" applyNumberFormat="1" applyFont="1" applyBorder="1" applyAlignment="1">
      <alignment horizontal="right" vertical="center"/>
    </xf>
    <xf numFmtId="165" fontId="25" fillId="0" borderId="32" xfId="0" applyNumberFormat="1" applyFont="1" applyBorder="1" applyAlignment="1">
      <alignment horizontal="right" vertical="center"/>
    </xf>
    <xf numFmtId="0" fontId="24" fillId="0" borderId="0" xfId="0" applyFont="1" applyAlignment="1">
      <alignment vertical="center" wrapText="1"/>
    </xf>
    <xf numFmtId="0" fontId="25" fillId="0" borderId="48" xfId="0" applyFont="1" applyBorder="1" applyAlignment="1">
      <alignment horizontal="center" vertical="center"/>
    </xf>
    <xf numFmtId="165" fontId="25" fillId="0" borderId="56" xfId="0" applyNumberFormat="1" applyFont="1" applyBorder="1" applyAlignment="1">
      <alignment vertical="center"/>
    </xf>
    <xf numFmtId="0" fontId="48" fillId="0" borderId="0" xfId="4" applyFont="1" applyAlignment="1">
      <alignment vertical="center"/>
    </xf>
    <xf numFmtId="0" fontId="25" fillId="0" borderId="0" xfId="0" applyFont="1" applyAlignment="1">
      <alignment vertical="top" wrapText="1"/>
    </xf>
    <xf numFmtId="0" fontId="24" fillId="0" borderId="2" xfId="607" applyFont="1" applyBorder="1" applyAlignment="1">
      <alignment vertical="center"/>
    </xf>
    <xf numFmtId="0" fontId="25" fillId="0" borderId="39" xfId="4" applyFont="1" applyBorder="1" applyAlignment="1">
      <alignment horizontal="center" vertical="center"/>
    </xf>
    <xf numFmtId="0" fontId="24" fillId="0" borderId="6" xfId="607" applyFont="1" applyBorder="1" applyAlignment="1">
      <alignment horizontal="right" vertical="center"/>
    </xf>
    <xf numFmtId="0" fontId="24" fillId="0" borderId="6" xfId="607" applyFont="1" applyBorder="1" applyAlignment="1">
      <alignment vertical="center"/>
    </xf>
    <xf numFmtId="0" fontId="25" fillId="0" borderId="7" xfId="4" applyFont="1" applyBorder="1" applyAlignment="1">
      <alignment horizontal="center" vertical="center"/>
    </xf>
    <xf numFmtId="0" fontId="24" fillId="0" borderId="8" xfId="607" applyFont="1" applyBorder="1" applyAlignment="1">
      <alignment horizontal="right" vertical="center"/>
    </xf>
    <xf numFmtId="0" fontId="18" fillId="0" borderId="0" xfId="0" applyFont="1" applyAlignment="1">
      <alignment horizontal="center" vertical="center"/>
    </xf>
    <xf numFmtId="166" fontId="46" fillId="0" borderId="0" xfId="0" applyNumberFormat="1" applyFont="1" applyAlignment="1">
      <alignment horizontal="center" vertical="center" wrapText="1"/>
    </xf>
    <xf numFmtId="0" fontId="25" fillId="0" borderId="42" xfId="0" applyFont="1" applyBorder="1" applyAlignment="1">
      <alignment vertical="center"/>
    </xf>
    <xf numFmtId="0" fontId="24" fillId="0" borderId="2" xfId="0" applyFont="1" applyBorder="1" applyAlignment="1">
      <alignment horizontal="right" vertical="center"/>
    </xf>
    <xf numFmtId="165" fontId="25" fillId="0" borderId="42" xfId="0" applyNumberFormat="1" applyFont="1" applyBorder="1" applyAlignment="1">
      <alignment vertical="center"/>
    </xf>
    <xf numFmtId="0" fontId="25" fillId="0" borderId="42" xfId="0" applyFont="1" applyBorder="1" applyAlignment="1">
      <alignment horizontal="center" vertical="center" wrapText="1"/>
    </xf>
    <xf numFmtId="0" fontId="24" fillId="0" borderId="42" xfId="0" applyFont="1" applyBorder="1" applyAlignment="1">
      <alignment horizontal="center" vertical="center" wrapText="1"/>
    </xf>
    <xf numFmtId="165" fontId="25" fillId="0" borderId="40" xfId="0" applyNumberFormat="1" applyFont="1" applyBorder="1" applyAlignment="1">
      <alignment horizontal="right" vertical="center"/>
    </xf>
    <xf numFmtId="165" fontId="25" fillId="0" borderId="40" xfId="0" applyNumberFormat="1" applyFont="1" applyBorder="1" applyAlignment="1">
      <alignment horizontal="center" vertical="center"/>
    </xf>
    <xf numFmtId="166" fontId="46" fillId="0" borderId="0" xfId="0" applyNumberFormat="1" applyFont="1" applyAlignment="1">
      <alignment vertical="center" wrapText="1"/>
    </xf>
    <xf numFmtId="165" fontId="25" fillId="0" borderId="19" xfId="0" applyNumberFormat="1" applyFont="1" applyBorder="1" applyAlignment="1">
      <alignment horizontal="right" vertical="center"/>
    </xf>
    <xf numFmtId="0" fontId="24" fillId="0" borderId="2" xfId="21" applyFont="1" applyBorder="1" applyAlignment="1">
      <alignment horizontal="right" vertical="center"/>
    </xf>
    <xf numFmtId="0" fontId="25" fillId="0" borderId="9" xfId="0" applyFont="1" applyBorder="1" applyAlignment="1">
      <alignment vertical="center"/>
    </xf>
    <xf numFmtId="0" fontId="25" fillId="0" borderId="14" xfId="0" applyFont="1" applyBorder="1" applyAlignment="1">
      <alignment horizontal="center" vertical="center" wrapText="1"/>
    </xf>
    <xf numFmtId="0" fontId="29" fillId="0" borderId="6" xfId="0" applyFont="1" applyBorder="1" applyAlignment="1">
      <alignment vertical="center" wrapText="1"/>
    </xf>
    <xf numFmtId="165" fontId="28" fillId="0" borderId="6" xfId="0" applyNumberFormat="1" applyFont="1" applyBorder="1" applyAlignment="1">
      <alignment vertical="center"/>
    </xf>
    <xf numFmtId="165" fontId="28" fillId="0" borderId="49" xfId="0" applyNumberFormat="1" applyFont="1" applyBorder="1" applyAlignment="1">
      <alignment vertical="center"/>
    </xf>
    <xf numFmtId="0" fontId="25" fillId="0" borderId="20" xfId="0" applyFont="1" applyBorder="1" applyAlignment="1">
      <alignment horizontal="center" vertical="center"/>
    </xf>
    <xf numFmtId="0" fontId="24" fillId="0" borderId="6" xfId="21" applyFont="1" applyBorder="1" applyAlignment="1">
      <alignment horizontal="right" vertical="center"/>
    </xf>
    <xf numFmtId="165" fontId="28" fillId="0" borderId="4" xfId="0" applyNumberFormat="1" applyFont="1" applyBorder="1" applyAlignment="1">
      <alignment vertical="center"/>
    </xf>
    <xf numFmtId="165" fontId="28" fillId="0" borderId="29" xfId="0" applyNumberFormat="1" applyFont="1" applyBorder="1" applyAlignment="1">
      <alignment vertical="center"/>
    </xf>
    <xf numFmtId="165" fontId="28" fillId="0" borderId="8" xfId="0" applyNumberFormat="1" applyFont="1" applyBorder="1" applyAlignment="1">
      <alignment vertical="center"/>
    </xf>
    <xf numFmtId="165" fontId="28" fillId="0" borderId="43" xfId="0" applyNumberFormat="1" applyFont="1" applyBorder="1" applyAlignment="1">
      <alignment vertical="center"/>
    </xf>
    <xf numFmtId="0" fontId="24" fillId="0" borderId="2" xfId="0" applyFont="1" applyBorder="1" applyAlignment="1">
      <alignment horizontal="left" vertical="center" indent="1"/>
    </xf>
    <xf numFmtId="0" fontId="24" fillId="3" borderId="45" xfId="0" applyFont="1" applyFill="1" applyBorder="1" applyAlignment="1">
      <alignment horizontal="center" vertical="center" wrapText="1"/>
    </xf>
    <xf numFmtId="0" fontId="24" fillId="3" borderId="33" xfId="0" applyFont="1" applyFill="1" applyBorder="1" applyAlignment="1">
      <alignment horizontal="center" vertical="center" wrapText="1"/>
    </xf>
    <xf numFmtId="0" fontId="24" fillId="3" borderId="34" xfId="0" applyFont="1" applyFill="1" applyBorder="1" applyAlignment="1">
      <alignment horizontal="center" vertical="center" wrapText="1"/>
    </xf>
    <xf numFmtId="0" fontId="25" fillId="0" borderId="22" xfId="0" applyFont="1" applyBorder="1" applyAlignment="1">
      <alignment horizontal="center" vertical="center" wrapText="1"/>
    </xf>
    <xf numFmtId="0" fontId="25" fillId="0" borderId="9" xfId="0" applyFont="1" applyBorder="1" applyAlignment="1">
      <alignment horizontal="center" vertical="center"/>
    </xf>
    <xf numFmtId="0" fontId="25" fillId="0" borderId="56" xfId="0" applyFont="1" applyBorder="1" applyAlignment="1">
      <alignment horizontal="center" vertical="center"/>
    </xf>
    <xf numFmtId="0" fontId="24" fillId="4" borderId="12" xfId="21" applyFont="1" applyFill="1" applyBorder="1" applyAlignment="1">
      <alignment horizontal="center" vertical="center" wrapText="1"/>
    </xf>
    <xf numFmtId="0" fontId="24" fillId="4" borderId="13" xfId="21" applyFont="1" applyFill="1" applyBorder="1" applyAlignment="1">
      <alignment horizontal="center" vertical="center" wrapText="1"/>
    </xf>
    <xf numFmtId="0" fontId="24" fillId="4" borderId="14" xfId="21" applyFont="1" applyFill="1" applyBorder="1" applyAlignment="1">
      <alignment horizontal="center" vertical="center" wrapText="1"/>
    </xf>
    <xf numFmtId="0" fontId="24" fillId="4" borderId="39" xfId="21" applyFont="1" applyFill="1" applyBorder="1" applyAlignment="1">
      <alignment horizontal="center" vertical="center" wrapText="1"/>
    </xf>
    <xf numFmtId="0" fontId="24" fillId="4" borderId="4" xfId="21" applyFont="1" applyFill="1" applyBorder="1" applyAlignment="1">
      <alignment horizontal="center" vertical="center" wrapText="1"/>
    </xf>
    <xf numFmtId="0" fontId="24" fillId="4" borderId="29" xfId="21" applyFont="1" applyFill="1" applyBorder="1" applyAlignment="1">
      <alignment horizontal="center" vertical="center" wrapText="1"/>
    </xf>
    <xf numFmtId="0" fontId="24" fillId="4" borderId="15" xfId="21" applyFont="1" applyFill="1" applyBorder="1" applyAlignment="1">
      <alignment horizontal="center" vertical="center" wrapText="1"/>
    </xf>
    <xf numFmtId="0" fontId="24" fillId="4" borderId="10" xfId="21" applyFont="1" applyFill="1" applyBorder="1" applyAlignment="1">
      <alignment horizontal="center" vertical="center" wrapText="1"/>
    </xf>
    <xf numFmtId="0" fontId="24" fillId="4" borderId="16" xfId="21" applyFont="1" applyFill="1" applyBorder="1" applyAlignment="1">
      <alignment horizontal="center" vertical="center" wrapText="1"/>
    </xf>
    <xf numFmtId="0" fontId="25" fillId="0" borderId="20" xfId="21" applyFont="1" applyBorder="1" applyAlignment="1">
      <alignment horizontal="center" vertical="center"/>
    </xf>
    <xf numFmtId="0" fontId="25" fillId="0" borderId="22" xfId="21" applyFont="1" applyBorder="1" applyAlignment="1">
      <alignment horizontal="center" vertical="center"/>
    </xf>
    <xf numFmtId="0" fontId="25" fillId="0" borderId="19" xfId="21" applyFont="1" applyBorder="1" applyAlignment="1">
      <alignment horizontal="center" vertical="center"/>
    </xf>
    <xf numFmtId="165" fontId="25" fillId="0" borderId="57" xfId="4" applyNumberFormat="1" applyFont="1" applyBorder="1" applyAlignment="1">
      <alignment vertical="center"/>
    </xf>
    <xf numFmtId="165" fontId="25" fillId="0" borderId="49" xfId="4" applyNumberFormat="1" applyFont="1" applyBorder="1" applyAlignment="1">
      <alignment vertical="center"/>
    </xf>
    <xf numFmtId="165" fontId="25" fillId="0" borderId="7" xfId="4" applyNumberFormat="1" applyFont="1" applyBorder="1" applyAlignment="1">
      <alignment vertical="center"/>
    </xf>
    <xf numFmtId="165" fontId="25" fillId="0" borderId="56" xfId="4" applyNumberFormat="1" applyFont="1" applyBorder="1" applyAlignment="1">
      <alignment vertical="center"/>
    </xf>
    <xf numFmtId="165" fontId="25" fillId="0" borderId="43" xfId="4" applyNumberFormat="1" applyFont="1" applyBorder="1" applyAlignment="1">
      <alignment vertical="center"/>
    </xf>
    <xf numFmtId="0" fontId="29" fillId="4" borderId="31" xfId="0" applyFont="1" applyFill="1" applyBorder="1" applyAlignment="1">
      <alignment horizontal="center" vertical="center" wrapText="1"/>
    </xf>
    <xf numFmtId="0" fontId="29" fillId="3" borderId="32" xfId="0" applyFont="1" applyFill="1" applyBorder="1" applyAlignment="1">
      <alignment horizontal="center" vertical="center"/>
    </xf>
    <xf numFmtId="0" fontId="28" fillId="0" borderId="48" xfId="0" applyFont="1" applyBorder="1" applyAlignment="1">
      <alignment horizontal="center" vertical="center"/>
    </xf>
    <xf numFmtId="165" fontId="25" fillId="0" borderId="35" xfId="0" applyNumberFormat="1" applyFont="1" applyBorder="1" applyAlignment="1">
      <alignment vertical="center"/>
    </xf>
    <xf numFmtId="165" fontId="25" fillId="0" borderId="59" xfId="0" applyNumberFormat="1" applyFont="1" applyBorder="1" applyAlignment="1">
      <alignment horizontal="right" vertical="center"/>
    </xf>
    <xf numFmtId="0" fontId="25" fillId="0" borderId="2" xfId="2" applyFont="1" applyBorder="1" applyAlignment="1">
      <alignment horizontal="left" vertical="center" wrapText="1"/>
    </xf>
    <xf numFmtId="0" fontId="25" fillId="0" borderId="2" xfId="21" applyFont="1" applyBorder="1" applyAlignment="1">
      <alignment horizontal="center" vertical="center" wrapText="1"/>
    </xf>
    <xf numFmtId="165" fontId="25" fillId="0" borderId="27" xfId="1" applyNumberFormat="1" applyFont="1" applyFill="1" applyBorder="1" applyAlignment="1">
      <alignment horizontal="right" vertical="center"/>
    </xf>
    <xf numFmtId="0" fontId="25" fillId="0" borderId="2" xfId="0" applyFont="1" applyBorder="1" applyAlignment="1">
      <alignment vertical="center" wrapText="1"/>
    </xf>
    <xf numFmtId="165" fontId="25" fillId="0" borderId="2" xfId="0" applyNumberFormat="1" applyFont="1" applyBorder="1" applyAlignment="1">
      <alignment horizontal="center" vertical="center" wrapText="1"/>
    </xf>
    <xf numFmtId="165" fontId="25" fillId="0" borderId="49" xfId="0" applyNumberFormat="1" applyFont="1" applyBorder="1" applyAlignment="1">
      <alignment vertical="center"/>
    </xf>
    <xf numFmtId="0" fontId="25" fillId="0" borderId="3" xfId="2" applyFont="1" applyBorder="1" applyAlignment="1">
      <alignment horizontal="left" vertical="center" wrapText="1"/>
    </xf>
    <xf numFmtId="0" fontId="24" fillId="0" borderId="2" xfId="608" applyFont="1" applyBorder="1" applyAlignment="1">
      <alignment horizontal="left" vertical="center" wrapText="1"/>
    </xf>
    <xf numFmtId="0" fontId="25" fillId="0" borderId="41" xfId="0" applyFont="1" applyBorder="1" applyAlignment="1">
      <alignment horizontal="center" vertical="center"/>
    </xf>
    <xf numFmtId="0" fontId="25" fillId="0" borderId="53" xfId="0" applyFont="1" applyBorder="1" applyAlignment="1">
      <alignment horizontal="center" vertical="center"/>
    </xf>
    <xf numFmtId="165" fontId="25" fillId="0" borderId="32" xfId="0" applyNumberFormat="1" applyFont="1" applyBorder="1" applyAlignment="1">
      <alignment horizontal="left" vertical="center" wrapText="1"/>
    </xf>
    <xf numFmtId="0" fontId="25" fillId="0" borderId="42" xfId="21" applyFont="1" applyBorder="1" applyAlignment="1">
      <alignment vertical="center" wrapText="1"/>
    </xf>
    <xf numFmtId="0" fontId="25" fillId="0" borderId="42" xfId="21" applyFont="1" applyBorder="1" applyAlignment="1">
      <alignment horizontal="left" vertical="center" wrapText="1"/>
    </xf>
    <xf numFmtId="0" fontId="25" fillId="0" borderId="42" xfId="21" applyFont="1" applyBorder="1" applyAlignment="1">
      <alignment horizontal="center" vertical="center" wrapText="1"/>
    </xf>
    <xf numFmtId="0" fontId="25" fillId="0" borderId="42" xfId="2" applyFont="1" applyBorder="1" applyAlignment="1">
      <alignment horizontal="left" vertical="center" wrapText="1"/>
    </xf>
    <xf numFmtId="0" fontId="25" fillId="0" borderId="42" xfId="21" applyFont="1" applyBorder="1" applyAlignment="1">
      <alignment vertical="center"/>
    </xf>
    <xf numFmtId="165" fontId="25" fillId="0" borderId="2" xfId="21" applyNumberFormat="1" applyFont="1" applyBorder="1" applyAlignment="1">
      <alignment horizontal="center" vertical="center" wrapText="1"/>
    </xf>
    <xf numFmtId="0" fontId="25" fillId="0" borderId="40" xfId="21" applyFont="1" applyBorder="1" applyAlignment="1">
      <alignment vertical="center"/>
    </xf>
    <xf numFmtId="165" fontId="25" fillId="0" borderId="42" xfId="21" applyNumberFormat="1" applyFont="1" applyBorder="1" applyAlignment="1">
      <alignment horizontal="left" vertical="center" wrapText="1"/>
    </xf>
    <xf numFmtId="0" fontId="24" fillId="0" borderId="6" xfId="0" applyFont="1" applyBorder="1" applyAlignment="1">
      <alignment horizontal="left" vertical="center" wrapText="1" indent="1"/>
    </xf>
    <xf numFmtId="37" fontId="25" fillId="0" borderId="2" xfId="21" applyNumberFormat="1" applyFont="1" applyBorder="1" applyAlignment="1">
      <alignment vertical="center"/>
    </xf>
    <xf numFmtId="37" fontId="25" fillId="0" borderId="42" xfId="21" applyNumberFormat="1" applyFont="1" applyBorder="1" applyAlignment="1">
      <alignment vertical="center"/>
    </xf>
    <xf numFmtId="37" fontId="25" fillId="0" borderId="40" xfId="21" applyNumberFormat="1" applyFont="1" applyBorder="1" applyAlignment="1">
      <alignment vertical="center"/>
    </xf>
    <xf numFmtId="37" fontId="25" fillId="0" borderId="35" xfId="21" applyNumberFormat="1" applyFont="1" applyBorder="1" applyAlignment="1">
      <alignment vertical="center"/>
    </xf>
    <xf numFmtId="165" fontId="25" fillId="0" borderId="8" xfId="1" applyNumberFormat="1" applyFont="1" applyFill="1" applyBorder="1" applyAlignment="1">
      <alignment horizontal="right" vertical="center"/>
    </xf>
    <xf numFmtId="165" fontId="25" fillId="0" borderId="60" xfId="1" applyNumberFormat="1" applyFont="1" applyFill="1" applyBorder="1" applyAlignment="1">
      <alignment horizontal="right" vertical="center"/>
    </xf>
    <xf numFmtId="171" fontId="25" fillId="0" borderId="42" xfId="2" applyNumberFormat="1" applyFont="1" applyBorder="1" applyAlignment="1">
      <alignment horizontal="center" vertical="center" wrapText="1"/>
    </xf>
    <xf numFmtId="0" fontId="25" fillId="0" borderId="27" xfId="4" applyFont="1" applyBorder="1" applyAlignment="1">
      <alignment horizontal="center" vertical="center" wrapText="1"/>
    </xf>
    <xf numFmtId="0" fontId="25" fillId="0" borderId="2" xfId="4" applyFont="1" applyBorder="1" applyAlignment="1">
      <alignment vertical="center"/>
    </xf>
    <xf numFmtId="0" fontId="25" fillId="0" borderId="8" xfId="4" applyFont="1" applyBorder="1" applyAlignment="1">
      <alignment vertical="center"/>
    </xf>
    <xf numFmtId="0" fontId="25" fillId="0" borderId="11" xfId="4" applyFont="1" applyBorder="1" applyAlignment="1">
      <alignment vertical="center"/>
    </xf>
    <xf numFmtId="0" fontId="25" fillId="0" borderId="10" xfId="4" applyFont="1" applyBorder="1" applyAlignment="1">
      <alignment vertical="center"/>
    </xf>
    <xf numFmtId="0" fontId="24" fillId="4" borderId="14" xfId="4" applyFont="1" applyFill="1" applyBorder="1" applyAlignment="1">
      <alignment horizontal="center" vertical="center" wrapText="1"/>
    </xf>
    <xf numFmtId="0" fontId="24" fillId="4" borderId="29" xfId="4" applyFont="1" applyFill="1" applyBorder="1" applyAlignment="1">
      <alignment horizontal="center" vertical="center" wrapText="1"/>
    </xf>
    <xf numFmtId="0" fontId="24" fillId="4" borderId="16" xfId="4" applyFont="1" applyFill="1" applyBorder="1" applyAlignment="1">
      <alignment horizontal="center" vertical="center" wrapText="1"/>
    </xf>
    <xf numFmtId="0" fontId="25" fillId="0" borderId="27" xfId="4" applyFont="1" applyBorder="1" applyAlignment="1">
      <alignment vertical="center"/>
    </xf>
    <xf numFmtId="0" fontId="25" fillId="0" borderId="16" xfId="4" applyFont="1" applyBorder="1" applyAlignment="1">
      <alignment vertical="center"/>
    </xf>
    <xf numFmtId="0" fontId="24" fillId="0" borderId="2" xfId="2" applyFont="1" applyBorder="1" applyAlignment="1">
      <alignment horizontal="left" vertical="center" wrapText="1"/>
    </xf>
    <xf numFmtId="165" fontId="25" fillId="0" borderId="37" xfId="21" applyNumberFormat="1" applyFont="1" applyBorder="1" applyAlignment="1">
      <alignment horizontal="right" vertical="center"/>
    </xf>
    <xf numFmtId="165" fontId="24" fillId="0" borderId="0" xfId="21" applyNumberFormat="1" applyFont="1" applyAlignment="1">
      <alignment horizontal="right" vertical="center"/>
    </xf>
    <xf numFmtId="165" fontId="28" fillId="0" borderId="3" xfId="0" applyNumberFormat="1" applyFont="1" applyBorder="1" applyAlignment="1">
      <alignment vertical="center"/>
    </xf>
    <xf numFmtId="165" fontId="28" fillId="0" borderId="19" xfId="0" applyNumberFormat="1" applyFont="1" applyBorder="1" applyAlignment="1">
      <alignment vertical="center"/>
    </xf>
    <xf numFmtId="0" fontId="24" fillId="27" borderId="10" xfId="0" applyFont="1" applyFill="1" applyBorder="1" applyAlignment="1">
      <alignment horizontal="center" vertical="center" wrapText="1"/>
    </xf>
    <xf numFmtId="0" fontId="24" fillId="27" borderId="16" xfId="0" applyFont="1" applyFill="1" applyBorder="1" applyAlignment="1">
      <alignment horizontal="center" vertical="center" wrapText="1"/>
    </xf>
    <xf numFmtId="0" fontId="24" fillId="4" borderId="13" xfId="0" applyFont="1" applyFill="1" applyBorder="1" applyAlignment="1">
      <alignment horizontal="center" wrapText="1"/>
    </xf>
    <xf numFmtId="0" fontId="25" fillId="0" borderId="4" xfId="0" quotePrefix="1" applyFont="1" applyBorder="1" applyAlignment="1">
      <alignment horizontal="center" vertical="center"/>
    </xf>
    <xf numFmtId="0" fontId="53" fillId="0" borderId="0" xfId="0" applyFont="1"/>
    <xf numFmtId="0" fontId="25" fillId="0" borderId="40" xfId="21" applyFont="1" applyBorder="1" applyAlignment="1">
      <alignment horizontal="center" vertical="center"/>
    </xf>
    <xf numFmtId="0" fontId="25" fillId="0" borderId="42" xfId="2" applyFont="1" applyBorder="1" applyAlignment="1">
      <alignment horizontal="center" vertical="center" wrapText="1"/>
    </xf>
    <xf numFmtId="0" fontId="25" fillId="0" borderId="42" xfId="21" applyFont="1" applyBorder="1" applyAlignment="1">
      <alignment horizontal="center" vertical="center"/>
    </xf>
    <xf numFmtId="0" fontId="25" fillId="0" borderId="3" xfId="4" applyFont="1" applyBorder="1" applyAlignment="1">
      <alignment horizontal="left" vertical="center" wrapText="1"/>
    </xf>
    <xf numFmtId="0" fontId="25" fillId="0" borderId="5" xfId="0" applyFont="1" applyBorder="1" applyAlignment="1">
      <alignment vertical="center"/>
    </xf>
    <xf numFmtId="0" fontId="25" fillId="0" borderId="57" xfId="0" applyFont="1" applyBorder="1" applyAlignment="1">
      <alignment vertical="center"/>
    </xf>
    <xf numFmtId="0" fontId="25" fillId="0" borderId="6" xfId="0" applyFont="1" applyBorder="1" applyAlignment="1">
      <alignment horizontal="center" vertical="center"/>
    </xf>
    <xf numFmtId="0" fontId="25" fillId="0" borderId="58" xfId="0" applyFont="1" applyBorder="1" applyAlignment="1">
      <alignment horizontal="left" vertical="center"/>
    </xf>
    <xf numFmtId="0" fontId="25" fillId="0" borderId="2" xfId="608" applyFont="1" applyBorder="1" applyAlignment="1">
      <alignment horizontal="left" vertical="center" wrapText="1"/>
    </xf>
    <xf numFmtId="165" fontId="28" fillId="0" borderId="42" xfId="0" applyNumberFormat="1" applyFont="1" applyBorder="1" applyAlignment="1">
      <alignment vertical="center"/>
    </xf>
    <xf numFmtId="165" fontId="28" fillId="0" borderId="35" xfId="0" applyNumberFormat="1" applyFont="1" applyBorder="1" applyAlignment="1">
      <alignment vertical="center"/>
    </xf>
    <xf numFmtId="165" fontId="28" fillId="0" borderId="31" xfId="0" applyNumberFormat="1" applyFont="1" applyBorder="1" applyAlignment="1">
      <alignment vertical="center"/>
    </xf>
    <xf numFmtId="165" fontId="28" fillId="0" borderId="58" xfId="0" applyNumberFormat="1" applyFont="1" applyBorder="1" applyAlignment="1">
      <alignment vertical="center"/>
    </xf>
    <xf numFmtId="0" fontId="25" fillId="0" borderId="30" xfId="0" applyFont="1" applyBorder="1" applyAlignment="1">
      <alignment horizontal="center" vertical="center"/>
    </xf>
    <xf numFmtId="165" fontId="25" fillId="0" borderId="42" xfId="21" applyNumberFormat="1" applyFont="1" applyBorder="1" applyAlignment="1">
      <alignment horizontal="right" vertical="center"/>
    </xf>
    <xf numFmtId="165" fontId="25" fillId="0" borderId="59" xfId="21" applyNumberFormat="1" applyFont="1" applyBorder="1" applyAlignment="1">
      <alignment horizontal="right" vertical="center"/>
    </xf>
    <xf numFmtId="0" fontId="24" fillId="0" borderId="31" xfId="0" applyFont="1" applyBorder="1" applyAlignment="1">
      <alignment vertical="center"/>
    </xf>
    <xf numFmtId="0" fontId="25" fillId="4" borderId="30" xfId="0" applyFont="1" applyFill="1" applyBorder="1" applyAlignment="1">
      <alignment horizontal="center" vertical="center" wrapText="1"/>
    </xf>
    <xf numFmtId="165" fontId="25" fillId="0" borderId="58" xfId="0" applyNumberFormat="1" applyFont="1" applyBorder="1" applyAlignment="1">
      <alignment horizontal="right" vertical="center"/>
    </xf>
    <xf numFmtId="17" fontId="25" fillId="0" borderId="42" xfId="4" applyNumberFormat="1" applyFont="1" applyBorder="1" applyAlignment="1">
      <alignment horizontal="center" vertical="center" wrapText="1"/>
    </xf>
    <xf numFmtId="165" fontId="28" fillId="0" borderId="26" xfId="0" applyNumberFormat="1" applyFont="1" applyBorder="1" applyAlignment="1">
      <alignment vertical="center"/>
    </xf>
    <xf numFmtId="0" fontId="25" fillId="0" borderId="26" xfId="0" applyFont="1" applyBorder="1"/>
    <xf numFmtId="165" fontId="28" fillId="0" borderId="21" xfId="0" applyNumberFormat="1" applyFont="1" applyBorder="1" applyAlignment="1">
      <alignment vertical="center"/>
    </xf>
    <xf numFmtId="0" fontId="24" fillId="26" borderId="54" xfId="0" applyFont="1" applyFill="1" applyBorder="1" applyAlignment="1">
      <alignment horizontal="center" vertical="center"/>
    </xf>
    <xf numFmtId="0" fontId="24" fillId="26" borderId="55" xfId="0" applyFont="1" applyFill="1" applyBorder="1" applyAlignment="1">
      <alignment horizontal="center" vertical="center"/>
    </xf>
    <xf numFmtId="0" fontId="28" fillId="0" borderId="0" xfId="0" applyFont="1" applyAlignment="1">
      <alignment horizontal="center" vertical="center"/>
    </xf>
    <xf numFmtId="0" fontId="25" fillId="0" borderId="0" xfId="609" applyFont="1" applyAlignment="1">
      <alignment horizontal="center" vertical="top"/>
    </xf>
    <xf numFmtId="0" fontId="28" fillId="0" borderId="0" xfId="609" applyFont="1" applyAlignment="1">
      <alignment vertical="top"/>
    </xf>
    <xf numFmtId="0" fontId="24" fillId="0" borderId="8" xfId="607" applyFont="1" applyBorder="1" applyAlignment="1">
      <alignment horizontal="left" vertical="center"/>
    </xf>
    <xf numFmtId="165" fontId="25" fillId="0" borderId="2" xfId="0" quotePrefix="1" applyNumberFormat="1" applyFont="1" applyBorder="1" applyAlignment="1">
      <alignment horizontal="right" vertical="center"/>
    </xf>
    <xf numFmtId="165" fontId="25" fillId="0" borderId="8" xfId="0" quotePrefix="1" applyNumberFormat="1" applyFont="1" applyBorder="1" applyAlignment="1">
      <alignment horizontal="right" vertical="center"/>
    </xf>
    <xf numFmtId="165" fontId="25" fillId="0" borderId="2" xfId="4" applyNumberFormat="1" applyFont="1" applyBorder="1" applyAlignment="1">
      <alignment horizontal="right" vertical="center"/>
    </xf>
    <xf numFmtId="165" fontId="25" fillId="0" borderId="6" xfId="4" applyNumberFormat="1" applyFont="1" applyBorder="1" applyAlignment="1">
      <alignment horizontal="right" vertical="center"/>
    </xf>
    <xf numFmtId="165" fontId="25" fillId="0" borderId="29" xfId="0" applyNumberFormat="1" applyFont="1" applyBorder="1" applyAlignment="1">
      <alignment vertical="center"/>
    </xf>
    <xf numFmtId="165" fontId="25" fillId="0" borderId="49" xfId="4" applyNumberFormat="1" applyFont="1" applyBorder="1" applyAlignment="1">
      <alignment horizontal="right" vertical="center"/>
    </xf>
    <xf numFmtId="165" fontId="25" fillId="0" borderId="57" xfId="0" applyNumberFormat="1" applyFont="1" applyBorder="1" applyAlignment="1">
      <alignment horizontal="right" vertical="center"/>
    </xf>
    <xf numFmtId="165" fontId="25" fillId="0" borderId="38" xfId="21" applyNumberFormat="1" applyFont="1" applyBorder="1" applyAlignment="1">
      <alignment horizontal="right" vertical="center"/>
    </xf>
    <xf numFmtId="0" fontId="48" fillId="0" borderId="0" xfId="0" applyFont="1" applyAlignment="1">
      <alignment vertical="top" wrapText="1"/>
    </xf>
    <xf numFmtId="173" fontId="25" fillId="0" borderId="2" xfId="1" applyNumberFormat="1" applyFont="1" applyBorder="1" applyAlignment="1">
      <alignment vertical="center"/>
    </xf>
    <xf numFmtId="174" fontId="24" fillId="0" borderId="2" xfId="0" applyNumberFormat="1" applyFont="1" applyBorder="1" applyAlignment="1">
      <alignment vertical="center"/>
    </xf>
    <xf numFmtId="174" fontId="25" fillId="0" borderId="42" xfId="0" applyNumberFormat="1" applyFont="1" applyBorder="1" applyAlignment="1">
      <alignment vertical="center"/>
    </xf>
    <xf numFmtId="9" fontId="24" fillId="0" borderId="0" xfId="606" applyFont="1" applyAlignment="1">
      <alignment vertical="center"/>
    </xf>
    <xf numFmtId="9" fontId="25" fillId="0" borderId="0" xfId="606" applyFont="1"/>
    <xf numFmtId="172" fontId="25" fillId="0" borderId="2" xfId="606" applyNumberFormat="1" applyFont="1" applyBorder="1" applyAlignment="1">
      <alignment horizontal="right" vertical="center"/>
    </xf>
    <xf numFmtId="0" fontId="25" fillId="0" borderId="2" xfId="0" quotePrefix="1" applyFont="1" applyBorder="1" applyAlignment="1">
      <alignment horizontal="center" vertical="center" wrapText="1"/>
    </xf>
    <xf numFmtId="0" fontId="25" fillId="0" borderId="58" xfId="0" applyFont="1" applyBorder="1" applyAlignment="1">
      <alignment horizontal="left" vertical="center" wrapText="1"/>
    </xf>
    <xf numFmtId="165" fontId="48" fillId="0" borderId="16" xfId="0" applyNumberFormat="1" applyFont="1" applyBorder="1" applyAlignment="1">
      <alignment vertical="center"/>
    </xf>
    <xf numFmtId="165" fontId="18" fillId="0" borderId="0" xfId="21" applyNumberFormat="1"/>
    <xf numFmtId="0" fontId="25" fillId="0" borderId="42" xfId="21" quotePrefix="1" applyFont="1" applyBorder="1" applyAlignment="1">
      <alignment horizontal="center" vertical="center" wrapText="1"/>
    </xf>
    <xf numFmtId="0" fontId="25" fillId="0" borderId="6" xfId="0" quotePrefix="1" applyFont="1" applyBorder="1" applyAlignment="1">
      <alignment horizontal="center" vertical="center"/>
    </xf>
    <xf numFmtId="174" fontId="25" fillId="0" borderId="0" xfId="0" applyNumberFormat="1" applyFont="1" applyAlignment="1">
      <alignment vertical="center"/>
    </xf>
    <xf numFmtId="172" fontId="24" fillId="0" borderId="0" xfId="606" applyNumberFormat="1" applyFont="1" applyAlignment="1">
      <alignment vertical="center"/>
    </xf>
    <xf numFmtId="172" fontId="25" fillId="0" borderId="0" xfId="606" applyNumberFormat="1" applyFont="1"/>
    <xf numFmtId="174" fontId="25" fillId="0" borderId="2" xfId="0" applyNumberFormat="1" applyFont="1" applyBorder="1" applyAlignment="1">
      <alignment vertical="center"/>
    </xf>
    <xf numFmtId="0" fontId="25" fillId="0" borderId="2" xfId="21" applyFont="1" applyBorder="1" applyAlignment="1">
      <alignment horizontal="left" vertical="center" wrapText="1"/>
    </xf>
    <xf numFmtId="0" fontId="25" fillId="0" borderId="3" xfId="0" applyFont="1" applyBorder="1" applyAlignment="1">
      <alignment vertical="center" wrapText="1"/>
    </xf>
    <xf numFmtId="0" fontId="24" fillId="4" borderId="30" xfId="0" applyFont="1" applyFill="1" applyBorder="1" applyAlignment="1">
      <alignment horizontal="center" wrapText="1"/>
    </xf>
    <xf numFmtId="0" fontId="25" fillId="0" borderId="31" xfId="0" quotePrefix="1" applyFont="1" applyBorder="1" applyAlignment="1">
      <alignment horizontal="center" vertical="center"/>
    </xf>
    <xf numFmtId="165" fontId="28" fillId="0" borderId="40" xfId="0" applyNumberFormat="1" applyFont="1" applyBorder="1" applyAlignment="1">
      <alignment vertical="center"/>
    </xf>
    <xf numFmtId="165" fontId="25" fillId="0" borderId="31" xfId="0" applyNumberFormat="1" applyFont="1" applyBorder="1" applyAlignment="1">
      <alignment horizontal="right" vertical="center"/>
    </xf>
    <xf numFmtId="0" fontId="24" fillId="4" borderId="83" xfId="0" applyFont="1" applyFill="1" applyBorder="1" applyAlignment="1">
      <alignment horizontal="center" wrapText="1"/>
    </xf>
    <xf numFmtId="0" fontId="25" fillId="0" borderId="85" xfId="0" quotePrefix="1" applyFont="1" applyBorder="1" applyAlignment="1">
      <alignment horizontal="center" vertical="center"/>
    </xf>
    <xf numFmtId="165" fontId="25" fillId="0" borderId="86" xfId="0" applyNumberFormat="1" applyFont="1" applyBorder="1" applyAlignment="1">
      <alignment horizontal="right" vertical="center"/>
    </xf>
    <xf numFmtId="165" fontId="25" fillId="0" borderId="87" xfId="0" applyNumberFormat="1" applyFont="1" applyBorder="1" applyAlignment="1">
      <alignment horizontal="right" vertical="center"/>
    </xf>
    <xf numFmtId="165" fontId="25" fillId="0" borderId="88" xfId="0" applyNumberFormat="1" applyFont="1" applyBorder="1" applyAlignment="1">
      <alignment horizontal="right" vertical="center"/>
    </xf>
    <xf numFmtId="165" fontId="28" fillId="0" borderId="89" xfId="0" applyNumberFormat="1" applyFont="1" applyBorder="1" applyAlignment="1">
      <alignment vertical="center"/>
    </xf>
    <xf numFmtId="165" fontId="25" fillId="0" borderId="85" xfId="0" applyNumberFormat="1" applyFont="1" applyBorder="1" applyAlignment="1">
      <alignment horizontal="right" vertical="center"/>
    </xf>
    <xf numFmtId="165" fontId="25" fillId="0" borderId="84" xfId="0" applyNumberFormat="1" applyFont="1" applyBorder="1" applyAlignment="1">
      <alignment horizontal="right" vertical="center"/>
    </xf>
    <xf numFmtId="0" fontId="51" fillId="0" borderId="0" xfId="4" applyFont="1" applyAlignment="1">
      <alignment vertical="center"/>
    </xf>
    <xf numFmtId="0" fontId="25" fillId="0" borderId="2" xfId="4" quotePrefix="1" applyFont="1" applyBorder="1" applyAlignment="1">
      <alignment horizontal="center" vertical="center"/>
    </xf>
    <xf numFmtId="0" fontId="25" fillId="0" borderId="2" xfId="4" applyFont="1" applyBorder="1" applyAlignment="1">
      <alignment horizontal="center" vertical="center"/>
    </xf>
    <xf numFmtId="0" fontId="25" fillId="0" borderId="41" xfId="2" quotePrefix="1" applyFont="1" applyBorder="1" applyAlignment="1">
      <alignment horizontal="center" vertical="center" wrapText="1"/>
    </xf>
    <xf numFmtId="0" fontId="25" fillId="0" borderId="53" xfId="4" quotePrefix="1" applyFont="1" applyBorder="1" applyAlignment="1">
      <alignment horizontal="center" vertical="center" wrapText="1"/>
    </xf>
    <xf numFmtId="0" fontId="24" fillId="0" borderId="2" xfId="4" applyFont="1" applyBorder="1" applyAlignment="1">
      <alignment horizontal="left" vertical="center" wrapText="1"/>
    </xf>
    <xf numFmtId="166" fontId="25" fillId="0" borderId="0" xfId="4" applyNumberFormat="1" applyFont="1" applyAlignment="1">
      <alignment horizontal="center" vertical="center"/>
    </xf>
    <xf numFmtId="0" fontId="44" fillId="0" borderId="0" xfId="0" applyFont="1" applyAlignment="1">
      <alignment horizontal="center" vertical="center"/>
    </xf>
    <xf numFmtId="165" fontId="25" fillId="0" borderId="2" xfId="4" applyNumberFormat="1" applyFont="1" applyBorder="1" applyAlignment="1">
      <alignment horizontal="center" vertical="center" wrapText="1"/>
    </xf>
    <xf numFmtId="0" fontId="25" fillId="0" borderId="10" xfId="4" applyFont="1" applyBorder="1" applyAlignment="1">
      <alignment horizontal="center" vertical="center"/>
    </xf>
    <xf numFmtId="0" fontId="25" fillId="0" borderId="0" xfId="4" applyFont="1" applyAlignment="1">
      <alignment horizontal="center"/>
    </xf>
    <xf numFmtId="0" fontId="18" fillId="0" borderId="0" xfId="4" applyAlignment="1">
      <alignment horizontal="center"/>
    </xf>
    <xf numFmtId="9" fontId="0" fillId="0" borderId="0" xfId="606" applyFont="1" applyAlignment="1">
      <alignment vertical="center"/>
    </xf>
    <xf numFmtId="0" fontId="25" fillId="0" borderId="61" xfId="0" applyFont="1" applyBorder="1" applyAlignment="1">
      <alignment horizontal="center" vertical="center" wrapText="1"/>
    </xf>
    <xf numFmtId="172" fontId="25" fillId="0" borderId="16" xfId="606" applyNumberFormat="1" applyFont="1" applyBorder="1" applyAlignment="1">
      <alignment horizontal="right" vertical="center"/>
    </xf>
    <xf numFmtId="172" fontId="25" fillId="0" borderId="61" xfId="606" applyNumberFormat="1" applyFont="1" applyFill="1" applyBorder="1" applyAlignment="1">
      <alignment horizontal="right" vertical="center"/>
    </xf>
    <xf numFmtId="165" fontId="25" fillId="0" borderId="62" xfId="0" applyNumberFormat="1" applyFont="1" applyBorder="1" applyAlignment="1">
      <alignment vertical="center"/>
    </xf>
    <xf numFmtId="0" fontId="48" fillId="0" borderId="0" xfId="21" applyFont="1" applyAlignment="1">
      <alignment vertical="top" wrapText="1"/>
    </xf>
    <xf numFmtId="165" fontId="25" fillId="0" borderId="47" xfId="0" applyNumberFormat="1" applyFont="1" applyBorder="1" applyAlignment="1">
      <alignment horizontal="right" vertical="center"/>
    </xf>
    <xf numFmtId="0" fontId="25" fillId="0" borderId="30" xfId="0" applyFont="1" applyBorder="1" applyAlignment="1">
      <alignment horizontal="center" vertical="center" wrapText="1"/>
    </xf>
    <xf numFmtId="0" fontId="25" fillId="0" borderId="46" xfId="0" applyFont="1" applyBorder="1" applyAlignment="1">
      <alignment horizontal="center" vertical="center" wrapText="1"/>
    </xf>
    <xf numFmtId="0" fontId="24" fillId="0" borderId="28" xfId="0" applyFont="1" applyBorder="1" applyAlignment="1">
      <alignment vertical="center"/>
    </xf>
    <xf numFmtId="165" fontId="25" fillId="0" borderId="28" xfId="0" applyNumberFormat="1" applyFont="1" applyBorder="1" applyAlignment="1">
      <alignment horizontal="right" vertical="center"/>
    </xf>
    <xf numFmtId="165" fontId="25" fillId="0" borderId="60" xfId="0" applyNumberFormat="1" applyFont="1" applyBorder="1" applyAlignment="1">
      <alignment horizontal="right" vertical="center"/>
    </xf>
    <xf numFmtId="175" fontId="20" fillId="0" borderId="0" xfId="0" applyNumberFormat="1" applyFont="1"/>
    <xf numFmtId="0" fontId="20" fillId="0" borderId="4" xfId="0" applyFont="1" applyBorder="1"/>
    <xf numFmtId="0" fontId="25" fillId="0" borderId="15" xfId="0" applyFont="1" applyBorder="1" applyAlignment="1">
      <alignment horizontal="center" vertical="center" wrapText="1"/>
    </xf>
    <xf numFmtId="165" fontId="28" fillId="0" borderId="10" xfId="0" applyNumberFormat="1" applyFont="1" applyBorder="1" applyAlignment="1">
      <alignment vertical="center"/>
    </xf>
    <xf numFmtId="165" fontId="28" fillId="0" borderId="16" xfId="0" applyNumberFormat="1" applyFont="1" applyBorder="1" applyAlignment="1">
      <alignment vertical="center"/>
    </xf>
    <xf numFmtId="165" fontId="28" fillId="0" borderId="38" xfId="0" applyNumberFormat="1" applyFont="1" applyBorder="1" applyAlignment="1">
      <alignment vertical="center"/>
    </xf>
    <xf numFmtId="0" fontId="25" fillId="0" borderId="0" xfId="0" applyFont="1" applyAlignment="1">
      <alignment horizontal="center" vertical="center" wrapText="1"/>
    </xf>
    <xf numFmtId="165" fontId="28" fillId="0" borderId="0" xfId="0" applyNumberFormat="1" applyFont="1" applyAlignment="1">
      <alignment vertical="center"/>
    </xf>
    <xf numFmtId="0" fontId="91" fillId="0" borderId="2" xfId="0" applyFont="1" applyBorder="1" applyAlignment="1">
      <alignment vertical="center"/>
    </xf>
    <xf numFmtId="0" fontId="24" fillId="27" borderId="32" xfId="0" applyFont="1" applyFill="1" applyBorder="1" applyAlignment="1">
      <alignment horizontal="center" vertical="center" wrapText="1"/>
    </xf>
    <xf numFmtId="0" fontId="24" fillId="27" borderId="84" xfId="0" applyFont="1" applyFill="1" applyBorder="1" applyAlignment="1">
      <alignment horizontal="center" vertical="center" wrapText="1"/>
    </xf>
    <xf numFmtId="165" fontId="25" fillId="0" borderId="5" xfId="4" quotePrefix="1" applyNumberFormat="1" applyFont="1" applyBorder="1" applyAlignment="1">
      <alignment horizontal="right" vertical="center"/>
    </xf>
    <xf numFmtId="0" fontId="24" fillId="0" borderId="8" xfId="0" applyFont="1" applyBorder="1" applyAlignment="1">
      <alignment horizontal="right" vertical="center" wrapText="1"/>
    </xf>
    <xf numFmtId="0" fontId="24" fillId="4" borderId="12" xfId="0" applyFont="1" applyFill="1" applyBorder="1" applyAlignment="1">
      <alignment horizontal="center" vertical="center" wrapText="1"/>
    </xf>
    <xf numFmtId="0" fontId="29" fillId="4" borderId="39" xfId="0" applyFont="1" applyFill="1" applyBorder="1" applyAlignment="1">
      <alignment horizontal="center" vertical="center" wrapText="1"/>
    </xf>
    <xf numFmtId="0" fontId="29" fillId="3" borderId="15" xfId="0" applyFont="1" applyFill="1" applyBorder="1" applyAlignment="1">
      <alignment horizontal="center" vertical="center"/>
    </xf>
    <xf numFmtId="0" fontId="28" fillId="0" borderId="17" xfId="0" applyFont="1" applyBorder="1" applyAlignment="1">
      <alignment horizontal="center" vertical="center"/>
    </xf>
    <xf numFmtId="165" fontId="25" fillId="0" borderId="5" xfId="0" applyNumberFormat="1" applyFont="1" applyBorder="1" applyAlignment="1">
      <alignment vertical="center"/>
    </xf>
    <xf numFmtId="165" fontId="25" fillId="0" borderId="7" xfId="0" applyNumberFormat="1" applyFont="1" applyBorder="1" applyAlignment="1">
      <alignment vertical="center"/>
    </xf>
    <xf numFmtId="0" fontId="25" fillId="0" borderId="42" xfId="3" quotePrefix="1" applyFont="1" applyBorder="1" applyAlignment="1">
      <alignment horizontal="center" vertical="center" wrapText="1"/>
    </xf>
    <xf numFmtId="0" fontId="25" fillId="0" borderId="42" xfId="2" quotePrefix="1" applyFont="1" applyBorder="1" applyAlignment="1">
      <alignment horizontal="center" vertical="center" wrapText="1"/>
    </xf>
    <xf numFmtId="165" fontId="25" fillId="0" borderId="2" xfId="21" applyNumberFormat="1" applyFont="1" applyBorder="1" applyAlignment="1">
      <alignment horizontal="left" vertical="center" wrapText="1"/>
    </xf>
    <xf numFmtId="0" fontId="25" fillId="0" borderId="27" xfId="1" applyNumberFormat="1" applyFont="1" applyBorder="1" applyAlignment="1">
      <alignment horizontal="center" vertical="center" wrapText="1"/>
    </xf>
    <xf numFmtId="165" fontId="4" fillId="0" borderId="2" xfId="0" quotePrefix="1" applyNumberFormat="1" applyFont="1" applyBorder="1" applyAlignment="1">
      <alignment horizontal="right" vertical="center"/>
    </xf>
    <xf numFmtId="174" fontId="18" fillId="0" borderId="2" xfId="0" applyNumberFormat="1" applyFont="1" applyBorder="1"/>
    <xf numFmtId="0" fontId="4" fillId="0" borderId="0" xfId="21" applyFont="1" applyAlignment="1">
      <alignment vertical="center"/>
    </xf>
    <xf numFmtId="0" fontId="4" fillId="0" borderId="0" xfId="0" applyFont="1" applyAlignment="1">
      <alignment vertical="center"/>
    </xf>
    <xf numFmtId="165" fontId="4" fillId="0" borderId="0" xfId="0" applyNumberFormat="1" applyFont="1" applyAlignment="1">
      <alignment vertical="center"/>
    </xf>
    <xf numFmtId="0" fontId="24" fillId="3" borderId="16" xfId="0" applyFont="1" applyFill="1" applyBorder="1" applyAlignment="1">
      <alignment horizontal="center"/>
    </xf>
    <xf numFmtId="165" fontId="25" fillId="0" borderId="29" xfId="0" applyNumberFormat="1" applyFont="1" applyBorder="1" applyAlignment="1">
      <alignment horizontal="right" vertical="center"/>
    </xf>
    <xf numFmtId="165" fontId="25" fillId="0" borderId="27" xfId="4" applyNumberFormat="1" applyFont="1" applyBorder="1" applyAlignment="1">
      <alignment horizontal="right" vertical="center"/>
    </xf>
    <xf numFmtId="0" fontId="25" fillId="0" borderId="2" xfId="0" applyFont="1" applyBorder="1" applyAlignment="1">
      <alignment horizontal="left" vertical="center" indent="1"/>
    </xf>
    <xf numFmtId="0" fontId="25" fillId="0" borderId="9" xfId="0" applyFont="1" applyBorder="1" applyAlignment="1">
      <alignment horizontal="left" vertical="center" indent="1"/>
    </xf>
    <xf numFmtId="165" fontId="25" fillId="0" borderId="42" xfId="4" applyNumberFormat="1" applyFont="1" applyBorder="1" applyAlignment="1">
      <alignment horizontal="right" vertical="center"/>
    </xf>
    <xf numFmtId="0" fontId="24" fillId="26" borderId="16" xfId="0" applyFont="1" applyFill="1" applyBorder="1" applyAlignment="1">
      <alignment horizontal="center" vertical="center"/>
    </xf>
    <xf numFmtId="0" fontId="25" fillId="0" borderId="90" xfId="0" applyFont="1" applyBorder="1" applyAlignment="1">
      <alignment horizontal="center" vertical="center"/>
    </xf>
    <xf numFmtId="165" fontId="25" fillId="0" borderId="31" xfId="0" applyNumberFormat="1" applyFont="1" applyBorder="1" applyAlignment="1">
      <alignment vertical="center"/>
    </xf>
    <xf numFmtId="165" fontId="25" fillId="0" borderId="32" xfId="0" applyNumberFormat="1" applyFont="1" applyBorder="1" applyAlignment="1">
      <alignment vertical="center"/>
    </xf>
    <xf numFmtId="165" fontId="25" fillId="0" borderId="8" xfId="4" applyNumberFormat="1" applyFont="1" applyBorder="1" applyAlignment="1">
      <alignment horizontal="right" vertical="center"/>
    </xf>
    <xf numFmtId="165" fontId="25" fillId="0" borderId="43" xfId="4" applyNumberFormat="1" applyFont="1" applyBorder="1" applyAlignment="1">
      <alignment horizontal="right" vertical="center"/>
    </xf>
    <xf numFmtId="165" fontId="25" fillId="0" borderId="4" xfId="4" applyNumberFormat="1" applyFont="1" applyBorder="1" applyAlignment="1">
      <alignment horizontal="right" vertical="center"/>
    </xf>
    <xf numFmtId="165" fontId="25" fillId="0" borderId="29" xfId="4" applyNumberFormat="1" applyFont="1" applyBorder="1" applyAlignment="1">
      <alignment horizontal="right" vertical="center"/>
    </xf>
    <xf numFmtId="0" fontId="25" fillId="0" borderId="22" xfId="4" applyFont="1" applyBorder="1" applyAlignment="1">
      <alignment horizontal="center" vertical="center"/>
    </xf>
    <xf numFmtId="0" fontId="25" fillId="0" borderId="24" xfId="4" applyFont="1" applyBorder="1" applyAlignment="1">
      <alignment horizontal="center" vertical="center"/>
    </xf>
    <xf numFmtId="0" fontId="25" fillId="0" borderId="9" xfId="4" applyFont="1" applyBorder="1" applyAlignment="1">
      <alignment horizontal="center" vertical="center"/>
    </xf>
    <xf numFmtId="0" fontId="25" fillId="0" borderId="53" xfId="4" applyFont="1" applyBorder="1" applyAlignment="1">
      <alignment horizontal="center" vertical="center"/>
    </xf>
    <xf numFmtId="0" fontId="95" fillId="0" borderId="0" xfId="0" applyFont="1" applyAlignment="1">
      <alignment vertical="center"/>
    </xf>
    <xf numFmtId="0" fontId="25" fillId="0" borderId="41" xfId="4" applyFont="1" applyBorder="1" applyAlignment="1">
      <alignment horizontal="center" vertical="center"/>
    </xf>
    <xf numFmtId="0" fontId="18" fillId="0" borderId="6" xfId="4" applyBorder="1" applyAlignment="1">
      <alignment vertical="center"/>
    </xf>
    <xf numFmtId="0" fontId="25" fillId="0" borderId="0" xfId="0" applyFont="1" applyAlignment="1">
      <alignment vertical="center" wrapText="1"/>
    </xf>
    <xf numFmtId="0" fontId="25" fillId="0" borderId="9" xfId="4" applyFont="1" applyBorder="1" applyAlignment="1">
      <alignment horizontal="center" vertical="center" wrapText="1"/>
    </xf>
    <xf numFmtId="172" fontId="0" fillId="0" borderId="0" xfId="606" applyNumberFormat="1" applyFont="1"/>
    <xf numFmtId="9" fontId="50" fillId="0" borderId="0" xfId="606" applyFont="1" applyAlignment="1">
      <alignment vertical="center"/>
    </xf>
    <xf numFmtId="172" fontId="0" fillId="0" borderId="0" xfId="606" applyNumberFormat="1" applyFont="1" applyAlignment="1">
      <alignment vertical="center"/>
    </xf>
    <xf numFmtId="173" fontId="25" fillId="0" borderId="0" xfId="1" applyNumberFormat="1" applyFont="1" applyAlignment="1">
      <alignment horizontal="right" vertical="center"/>
    </xf>
    <xf numFmtId="173" fontId="0" fillId="0" borderId="0" xfId="1" applyNumberFormat="1" applyFont="1" applyAlignment="1">
      <alignment vertical="center"/>
    </xf>
    <xf numFmtId="173" fontId="20" fillId="0" borderId="0" xfId="1" applyNumberFormat="1" applyFont="1"/>
    <xf numFmtId="43" fontId="0" fillId="0" borderId="0" xfId="0" applyNumberFormat="1"/>
    <xf numFmtId="9" fontId="20" fillId="0" borderId="0" xfId="606" applyFont="1"/>
    <xf numFmtId="174" fontId="20" fillId="0" borderId="0" xfId="0" applyNumberFormat="1" applyFont="1"/>
    <xf numFmtId="174" fontId="0" fillId="0" borderId="0" xfId="0" applyNumberFormat="1" applyAlignment="1">
      <alignment vertical="center"/>
    </xf>
    <xf numFmtId="165" fontId="28" fillId="0" borderId="32" xfId="0" applyNumberFormat="1" applyFont="1" applyBorder="1" applyAlignment="1">
      <alignment vertical="center"/>
    </xf>
    <xf numFmtId="165" fontId="28" fillId="0" borderId="34" xfId="0" applyNumberFormat="1" applyFont="1" applyBorder="1" applyAlignment="1">
      <alignment vertical="center"/>
    </xf>
    <xf numFmtId="174" fontId="0" fillId="0" borderId="0" xfId="0" applyNumberFormat="1"/>
    <xf numFmtId="9" fontId="0" fillId="0" borderId="0" xfId="0" applyNumberFormat="1"/>
    <xf numFmtId="173" fontId="25" fillId="0" borderId="27" xfId="1" applyNumberFormat="1" applyFont="1" applyBorder="1" applyAlignment="1">
      <alignment vertical="center"/>
    </xf>
    <xf numFmtId="173" fontId="25" fillId="0" borderId="6" xfId="1" applyNumberFormat="1" applyFont="1" applyBorder="1" applyAlignment="1">
      <alignment vertical="center"/>
    </xf>
    <xf numFmtId="173" fontId="25" fillId="0" borderId="49" xfId="1" applyNumberFormat="1" applyFont="1" applyBorder="1" applyAlignment="1">
      <alignment vertical="center"/>
    </xf>
    <xf numFmtId="173" fontId="25" fillId="0" borderId="8" xfId="1" applyNumberFormat="1" applyFont="1" applyBorder="1" applyAlignment="1">
      <alignment vertical="center"/>
    </xf>
    <xf numFmtId="173" fontId="25" fillId="0" borderId="43" xfId="1" applyNumberFormat="1" applyFont="1" applyBorder="1" applyAlignment="1">
      <alignment vertical="center"/>
    </xf>
    <xf numFmtId="174" fontId="24" fillId="0" borderId="27" xfId="0" applyNumberFormat="1" applyFont="1" applyBorder="1" applyAlignment="1">
      <alignment vertical="center"/>
    </xf>
    <xf numFmtId="174" fontId="25" fillId="0" borderId="27" xfId="0" applyNumberFormat="1" applyFont="1" applyBorder="1" applyAlignment="1">
      <alignment vertical="center"/>
    </xf>
    <xf numFmtId="174" fontId="18" fillId="0" borderId="27" xfId="0" applyNumberFormat="1" applyFont="1" applyBorder="1"/>
    <xf numFmtId="0" fontId="24" fillId="27" borderId="13" xfId="0" applyFont="1" applyFill="1" applyBorder="1" applyAlignment="1">
      <alignment horizontal="center" vertical="center" wrapText="1"/>
    </xf>
    <xf numFmtId="0" fontId="24" fillId="27" borderId="14" xfId="0" applyFont="1" applyFill="1" applyBorder="1" applyAlignment="1">
      <alignment horizontal="center" vertical="center" wrapText="1"/>
    </xf>
    <xf numFmtId="0" fontId="24" fillId="0" borderId="42" xfId="4" applyFont="1" applyBorder="1" applyAlignment="1">
      <alignment vertical="center" wrapText="1"/>
    </xf>
    <xf numFmtId="0" fontId="24" fillId="0" borderId="2" xfId="4" applyFont="1" applyBorder="1" applyAlignment="1">
      <alignment vertical="center" wrapText="1"/>
    </xf>
    <xf numFmtId="0" fontId="25" fillId="0" borderId="56" xfId="4" applyFont="1" applyBorder="1" applyAlignment="1">
      <alignment vertical="center"/>
    </xf>
    <xf numFmtId="0" fontId="25" fillId="0" borderId="48" xfId="4" applyFont="1" applyBorder="1" applyAlignment="1">
      <alignment horizontal="center" vertical="center" wrapText="1"/>
    </xf>
    <xf numFmtId="0" fontId="25" fillId="0" borderId="0" xfId="0" applyFont="1" applyAlignment="1">
      <alignment wrapText="1"/>
    </xf>
    <xf numFmtId="4" fontId="0" fillId="0" borderId="0" xfId="0" applyNumberFormat="1"/>
    <xf numFmtId="4" fontId="0" fillId="0" borderId="0" xfId="0" applyNumberFormat="1" applyAlignment="1">
      <alignment vertical="center"/>
    </xf>
    <xf numFmtId="4" fontId="20" fillId="0" borderId="0" xfId="0" applyNumberFormat="1" applyFont="1"/>
    <xf numFmtId="0" fontId="25" fillId="0" borderId="0" xfId="21" applyFont="1" applyAlignment="1">
      <alignment horizontal="left" vertical="center"/>
    </xf>
    <xf numFmtId="0" fontId="24" fillId="0" borderId="2" xfId="607" applyFont="1" applyBorder="1" applyAlignment="1">
      <alignment horizontal="right" vertical="center"/>
    </xf>
    <xf numFmtId="174" fontId="25" fillId="0" borderId="3" xfId="0" applyNumberFormat="1" applyFont="1" applyBorder="1" applyAlignment="1">
      <alignment vertical="center"/>
    </xf>
    <xf numFmtId="174" fontId="25" fillId="0" borderId="21" xfId="0" applyNumberFormat="1" applyFont="1" applyBorder="1" applyAlignment="1">
      <alignment vertical="center"/>
    </xf>
    <xf numFmtId="0" fontId="25" fillId="0" borderId="58" xfId="607" applyFont="1" applyBorder="1" applyAlignment="1">
      <alignment vertical="center"/>
    </xf>
    <xf numFmtId="174" fontId="25" fillId="0" borderId="8" xfId="0" applyNumberFormat="1" applyFont="1" applyBorder="1" applyAlignment="1">
      <alignment vertical="center"/>
    </xf>
    <xf numFmtId="174" fontId="25" fillId="0" borderId="35" xfId="0" applyNumberFormat="1" applyFont="1" applyBorder="1" applyAlignment="1">
      <alignment vertical="center"/>
    </xf>
    <xf numFmtId="174" fontId="25" fillId="0" borderId="43" xfId="0" applyNumberFormat="1" applyFont="1" applyBorder="1" applyAlignment="1">
      <alignment vertical="center"/>
    </xf>
    <xf numFmtId="0" fontId="24" fillId="0" borderId="42" xfId="0" applyFont="1" applyBorder="1" applyAlignment="1">
      <alignment horizontal="left" vertical="center"/>
    </xf>
    <xf numFmtId="0" fontId="25" fillId="0" borderId="27" xfId="4" applyFont="1" applyBorder="1" applyAlignment="1">
      <alignment horizontal="right" vertical="center" wrapText="1"/>
    </xf>
    <xf numFmtId="164" fontId="25" fillId="0" borderId="3" xfId="0" applyNumberFormat="1" applyFont="1" applyBorder="1" applyAlignment="1">
      <alignment vertical="center"/>
    </xf>
    <xf numFmtId="164" fontId="25" fillId="0" borderId="21" xfId="0" applyNumberFormat="1" applyFont="1" applyBorder="1" applyAlignment="1">
      <alignment vertical="center"/>
    </xf>
    <xf numFmtId="164" fontId="20" fillId="0" borderId="8" xfId="0" applyNumberFormat="1" applyFont="1" applyBorder="1"/>
    <xf numFmtId="164" fontId="0" fillId="0" borderId="8" xfId="0" applyNumberFormat="1" applyBorder="1"/>
    <xf numFmtId="164" fontId="0" fillId="0" borderId="43" xfId="0" applyNumberFormat="1" applyBorder="1"/>
    <xf numFmtId="164" fontId="25" fillId="0" borderId="10" xfId="1" applyNumberFormat="1" applyFont="1" applyBorder="1" applyAlignment="1">
      <alignment vertical="center"/>
    </xf>
    <xf numFmtId="164" fontId="25" fillId="0" borderId="32" xfId="1" applyNumberFormat="1" applyFont="1" applyBorder="1" applyAlignment="1">
      <alignment vertical="center"/>
    </xf>
    <xf numFmtId="164" fontId="25" fillId="0" borderId="10" xfId="1" applyNumberFormat="1" applyFont="1" applyFill="1" applyBorder="1" applyAlignment="1">
      <alignment vertical="center"/>
    </xf>
    <xf numFmtId="164" fontId="25" fillId="0" borderId="16" xfId="1" applyNumberFormat="1" applyFont="1" applyFill="1" applyBorder="1" applyAlignment="1">
      <alignment vertical="center"/>
    </xf>
    <xf numFmtId="173" fontId="25" fillId="0" borderId="10" xfId="1" applyNumberFormat="1" applyFont="1" applyBorder="1" applyAlignment="1">
      <alignment vertical="center"/>
    </xf>
    <xf numFmtId="173" fontId="25" fillId="0" borderId="16" xfId="1" applyNumberFormat="1" applyFont="1" applyBorder="1" applyAlignment="1">
      <alignment vertical="center"/>
    </xf>
    <xf numFmtId="0" fontId="25" fillId="0" borderId="24" xfId="0" applyFont="1" applyBorder="1" applyAlignment="1">
      <alignment horizontal="center" vertical="center" wrapText="1"/>
    </xf>
    <xf numFmtId="0" fontId="25" fillId="0" borderId="29" xfId="0" applyFont="1" applyBorder="1" applyAlignment="1">
      <alignment horizontal="center" vertical="center" wrapText="1"/>
    </xf>
    <xf numFmtId="0" fontId="25" fillId="0" borderId="39" xfId="21" applyFont="1" applyBorder="1" applyAlignment="1">
      <alignment horizontal="center" vertical="center"/>
    </xf>
    <xf numFmtId="0" fontId="25" fillId="0" borderId="33" xfId="21" applyFont="1" applyBorder="1" applyAlignment="1">
      <alignment horizontal="center" vertical="center"/>
    </xf>
    <xf numFmtId="0" fontId="25" fillId="0" borderId="29" xfId="21" applyFont="1" applyBorder="1" applyAlignment="1">
      <alignment horizontal="center" vertical="center"/>
    </xf>
    <xf numFmtId="0" fontId="28" fillId="0" borderId="39" xfId="0" applyFont="1" applyBorder="1" applyAlignment="1">
      <alignment horizontal="center" vertical="center"/>
    </xf>
    <xf numFmtId="0" fontId="28" fillId="0" borderId="4" xfId="0" applyFont="1" applyBorder="1" applyAlignment="1">
      <alignment horizontal="center" vertical="center"/>
    </xf>
    <xf numFmtId="0" fontId="28" fillId="0" borderId="3" xfId="0" applyFont="1" applyBorder="1" applyAlignment="1">
      <alignment horizontal="center" vertical="center"/>
    </xf>
    <xf numFmtId="0" fontId="28" fillId="0" borderId="31" xfId="0" applyFont="1" applyBorder="1" applyAlignment="1">
      <alignment horizontal="center" vertical="center"/>
    </xf>
    <xf numFmtId="0" fontId="25" fillId="0" borderId="42" xfId="0" applyFont="1" applyBorder="1" applyAlignment="1">
      <alignment horizontal="left" vertical="center" indent="1"/>
    </xf>
    <xf numFmtId="0" fontId="28" fillId="0" borderId="29" xfId="0" applyFont="1" applyBorder="1" applyAlignment="1">
      <alignment horizontal="center" vertical="center"/>
    </xf>
    <xf numFmtId="0" fontId="25" fillId="0" borderId="0" xfId="0" applyFont="1" applyAlignment="1">
      <alignment horizontal="left" vertical="top" wrapText="1"/>
    </xf>
    <xf numFmtId="0" fontId="28" fillId="0" borderId="0" xfId="0" applyFont="1" applyAlignment="1">
      <alignment horizontal="left" vertical="top" wrapText="1"/>
    </xf>
    <xf numFmtId="0" fontId="25" fillId="0" borderId="0" xfId="0" applyFont="1" applyAlignment="1">
      <alignment horizontal="left" wrapText="1"/>
    </xf>
    <xf numFmtId="0" fontId="25" fillId="0" borderId="0" xfId="0" applyFont="1" applyAlignment="1">
      <alignment horizontal="left" vertical="center" wrapText="1"/>
    </xf>
    <xf numFmtId="0" fontId="25" fillId="0" borderId="0" xfId="0" applyFont="1" applyAlignment="1">
      <alignment horizontal="left" vertical="center"/>
    </xf>
    <xf numFmtId="0" fontId="25" fillId="0" borderId="0" xfId="0" applyFont="1" applyAlignment="1">
      <alignment horizontal="left"/>
    </xf>
    <xf numFmtId="0" fontId="24" fillId="0" borderId="20" xfId="0" applyFont="1" applyBorder="1" applyAlignment="1">
      <alignment horizontal="center" vertical="center"/>
    </xf>
    <xf numFmtId="0" fontId="24" fillId="0" borderId="3" xfId="0" applyFont="1" applyBorder="1" applyAlignment="1">
      <alignment horizontal="left" vertical="center"/>
    </xf>
    <xf numFmtId="0" fontId="24" fillId="0" borderId="3" xfId="0" applyFont="1" applyBorder="1" applyAlignment="1">
      <alignment horizontal="center" vertical="center" wrapText="1"/>
    </xf>
    <xf numFmtId="0" fontId="24" fillId="0" borderId="40" xfId="0" applyFont="1" applyBorder="1" applyAlignment="1">
      <alignment horizontal="left" vertical="center" wrapText="1"/>
    </xf>
    <xf numFmtId="0" fontId="24" fillId="0" borderId="21" xfId="0" applyFont="1" applyBorder="1" applyAlignment="1">
      <alignment horizontal="left" vertical="center" wrapText="1"/>
    </xf>
    <xf numFmtId="0" fontId="29" fillId="0" borderId="2" xfId="0" applyFont="1" applyBorder="1" applyAlignment="1">
      <alignment vertical="center"/>
    </xf>
    <xf numFmtId="165" fontId="25" fillId="0" borderId="18" xfId="0" applyNumberFormat="1" applyFont="1" applyBorder="1" applyAlignment="1">
      <alignment horizontal="right" vertical="center"/>
    </xf>
    <xf numFmtId="0" fontId="91" fillId="0" borderId="42" xfId="0" applyFont="1" applyBorder="1" applyAlignment="1">
      <alignment vertical="center"/>
    </xf>
    <xf numFmtId="0" fontId="29" fillId="0" borderId="42" xfId="0" applyFont="1" applyBorder="1" applyAlignment="1">
      <alignment vertical="center"/>
    </xf>
    <xf numFmtId="0" fontId="24" fillId="2" borderId="2" xfId="0" applyFont="1" applyFill="1" applyBorder="1" applyAlignment="1">
      <alignment vertical="center"/>
    </xf>
    <xf numFmtId="0" fontId="24" fillId="0" borderId="3" xfId="0" applyFont="1" applyBorder="1" applyAlignment="1">
      <alignment vertical="center"/>
    </xf>
    <xf numFmtId="176" fontId="25" fillId="0" borderId="0" xfId="0" applyNumberFormat="1" applyFont="1" applyAlignment="1">
      <alignment vertical="center"/>
    </xf>
    <xf numFmtId="0" fontId="24" fillId="3" borderId="10" xfId="4" applyFont="1" applyFill="1" applyBorder="1" applyAlignment="1">
      <alignment horizontal="center" vertical="center"/>
    </xf>
    <xf numFmtId="0" fontId="25" fillId="92" borderId="18" xfId="0" applyFont="1" applyFill="1" applyBorder="1" applyAlignment="1">
      <alignment horizontal="center" vertical="center"/>
    </xf>
    <xf numFmtId="165" fontId="25" fillId="92" borderId="18" xfId="0" applyNumberFormat="1" applyFont="1" applyFill="1" applyBorder="1" applyAlignment="1">
      <alignment horizontal="center" vertical="center"/>
    </xf>
    <xf numFmtId="165" fontId="25" fillId="92" borderId="3" xfId="0" applyNumberFormat="1" applyFont="1" applyFill="1" applyBorder="1" applyAlignment="1">
      <alignment horizontal="center" vertical="center"/>
    </xf>
    <xf numFmtId="0" fontId="25" fillId="92" borderId="2" xfId="0" applyFont="1" applyFill="1" applyBorder="1" applyAlignment="1">
      <alignment horizontal="center" vertical="center" wrapText="1"/>
    </xf>
    <xf numFmtId="0" fontId="25" fillId="92" borderId="6" xfId="0" applyFont="1" applyFill="1" applyBorder="1" applyAlignment="1">
      <alignment vertical="center"/>
    </xf>
    <xf numFmtId="0" fontId="24" fillId="92" borderId="3" xfId="0" applyFont="1" applyFill="1" applyBorder="1" applyAlignment="1">
      <alignment horizontal="center" vertical="center" wrapText="1"/>
    </xf>
    <xf numFmtId="0" fontId="25" fillId="92" borderId="2" xfId="0" applyFont="1" applyFill="1" applyBorder="1" applyAlignment="1">
      <alignment vertical="center"/>
    </xf>
    <xf numFmtId="0" fontId="24" fillId="92" borderId="3" xfId="0" applyFont="1" applyFill="1" applyBorder="1" applyAlignment="1">
      <alignment horizontal="left" vertical="center" wrapText="1"/>
    </xf>
    <xf numFmtId="165" fontId="25" fillId="92" borderId="2" xfId="0" applyNumberFormat="1" applyFont="1" applyFill="1" applyBorder="1" applyAlignment="1">
      <alignment horizontal="right" vertical="center"/>
    </xf>
    <xf numFmtId="165" fontId="25" fillId="92" borderId="8" xfId="0" applyNumberFormat="1" applyFont="1" applyFill="1" applyBorder="1" applyAlignment="1">
      <alignment horizontal="right" vertical="center"/>
    </xf>
    <xf numFmtId="165" fontId="25" fillId="92" borderId="3" xfId="0" applyNumberFormat="1" applyFont="1" applyFill="1" applyBorder="1" applyAlignment="1">
      <alignment horizontal="right" vertical="center"/>
    </xf>
    <xf numFmtId="165" fontId="25" fillId="92" borderId="6" xfId="0" applyNumberFormat="1" applyFont="1" applyFill="1" applyBorder="1" applyAlignment="1">
      <alignment horizontal="right" vertical="center"/>
    </xf>
    <xf numFmtId="0" fontId="24" fillId="0" borderId="58" xfId="0" applyFont="1" applyBorder="1" applyAlignment="1">
      <alignment horizontal="right" vertical="center"/>
    </xf>
    <xf numFmtId="0" fontId="24" fillId="0" borderId="6" xfId="0" applyFont="1" applyBorder="1" applyAlignment="1">
      <alignment horizontal="right" vertical="center"/>
    </xf>
    <xf numFmtId="0" fontId="24" fillId="3" borderId="12" xfId="607" applyFont="1" applyFill="1" applyBorder="1" applyAlignment="1">
      <alignment horizontal="center" vertical="center" wrapText="1"/>
    </xf>
    <xf numFmtId="0" fontId="24" fillId="4" borderId="13" xfId="607" applyFont="1" applyFill="1" applyBorder="1" applyAlignment="1">
      <alignment horizontal="center" vertical="center" wrapText="1"/>
    </xf>
    <xf numFmtId="0" fontId="24" fillId="3" borderId="15" xfId="607" applyFont="1" applyFill="1" applyBorder="1" applyAlignment="1">
      <alignment horizontal="center" vertical="center" wrapText="1"/>
    </xf>
    <xf numFmtId="0" fontId="24" fillId="4" borderId="10" xfId="607" applyFont="1" applyFill="1" applyBorder="1" applyAlignment="1">
      <alignment horizontal="center" vertical="center" wrapText="1"/>
    </xf>
    <xf numFmtId="0" fontId="25" fillId="0" borderId="17" xfId="607" applyFont="1" applyBorder="1" applyAlignment="1">
      <alignment horizontal="center" vertical="center" wrapText="1"/>
    </xf>
    <xf numFmtId="0" fontId="25" fillId="0" borderId="13" xfId="607" applyFont="1" applyBorder="1" applyAlignment="1">
      <alignment horizontal="center" vertical="center" wrapText="1"/>
    </xf>
    <xf numFmtId="0" fontId="25" fillId="0" borderId="18" xfId="607" applyFont="1" applyBorder="1" applyAlignment="1">
      <alignment horizontal="center" vertical="center"/>
    </xf>
    <xf numFmtId="165" fontId="25" fillId="0" borderId="18" xfId="607" applyNumberFormat="1" applyFont="1" applyBorder="1" applyAlignment="1">
      <alignment horizontal="center" vertical="center"/>
    </xf>
    <xf numFmtId="165" fontId="25" fillId="0" borderId="3" xfId="607" applyNumberFormat="1" applyFont="1" applyBorder="1" applyAlignment="1">
      <alignment horizontal="center" vertical="center"/>
    </xf>
    <xf numFmtId="0" fontId="25" fillId="0" borderId="48" xfId="607" applyFont="1" applyBorder="1" applyAlignment="1">
      <alignment horizontal="center" vertical="center"/>
    </xf>
    <xf numFmtId="0" fontId="25" fillId="0" borderId="26" xfId="607" applyFont="1" applyBorder="1" applyAlignment="1">
      <alignment horizontal="center" vertical="center" wrapText="1"/>
    </xf>
    <xf numFmtId="0" fontId="25" fillId="0" borderId="2" xfId="607" applyFont="1" applyBorder="1" applyAlignment="1">
      <alignment horizontal="center" vertical="center" wrapText="1"/>
    </xf>
    <xf numFmtId="0" fontId="25" fillId="0" borderId="9" xfId="607" applyFont="1" applyBorder="1" applyAlignment="1">
      <alignment horizontal="center" vertical="center" wrapText="1"/>
    </xf>
    <xf numFmtId="0" fontId="25" fillId="0" borderId="2" xfId="607" applyFont="1" applyBorder="1" applyAlignment="1">
      <alignment vertical="center"/>
    </xf>
    <xf numFmtId="165" fontId="25" fillId="0" borderId="2" xfId="607" applyNumberFormat="1" applyFont="1" applyBorder="1" applyAlignment="1">
      <alignment vertical="center"/>
    </xf>
    <xf numFmtId="0" fontId="25" fillId="0" borderId="42" xfId="607" applyFont="1" applyBorder="1" applyAlignment="1">
      <alignment horizontal="center" vertical="center" wrapText="1"/>
    </xf>
    <xf numFmtId="0" fontId="25" fillId="0" borderId="27" xfId="607" applyFont="1" applyBorder="1" applyAlignment="1">
      <alignment horizontal="center" vertical="center" wrapText="1"/>
    </xf>
    <xf numFmtId="0" fontId="25" fillId="0" borderId="91" xfId="607" applyFont="1" applyBorder="1" applyAlignment="1">
      <alignment horizontal="center" vertical="center" wrapText="1"/>
    </xf>
    <xf numFmtId="0" fontId="24" fillId="0" borderId="2" xfId="607" applyFont="1" applyBorder="1" applyAlignment="1">
      <alignment horizontal="left" vertical="center"/>
    </xf>
    <xf numFmtId="0" fontId="25" fillId="0" borderId="24" xfId="607" applyFont="1" applyBorder="1" applyAlignment="1">
      <alignment horizontal="center" vertical="center" wrapText="1"/>
    </xf>
    <xf numFmtId="0" fontId="25" fillId="0" borderId="3" xfId="607" applyFont="1" applyBorder="1" applyAlignment="1">
      <alignment horizontal="center" vertical="center" wrapText="1"/>
    </xf>
    <xf numFmtId="0" fontId="25" fillId="0" borderId="3" xfId="607" applyFont="1" applyBorder="1" applyAlignment="1">
      <alignment vertical="center"/>
    </xf>
    <xf numFmtId="165" fontId="25" fillId="0" borderId="3" xfId="607" applyNumberFormat="1" applyFont="1" applyBorder="1" applyAlignment="1">
      <alignment vertical="center"/>
    </xf>
    <xf numFmtId="0" fontId="25" fillId="0" borderId="40" xfId="607" applyFont="1" applyBorder="1" applyAlignment="1">
      <alignment horizontal="center" vertical="center" wrapText="1"/>
    </xf>
    <xf numFmtId="0" fontId="25" fillId="0" borderId="21" xfId="607" applyFont="1" applyBorder="1" applyAlignment="1">
      <alignment horizontal="center" vertical="center" wrapText="1"/>
    </xf>
    <xf numFmtId="0" fontId="25" fillId="0" borderId="91" xfId="4" applyFont="1" applyBorder="1" applyAlignment="1">
      <alignment horizontal="center" vertical="center"/>
    </xf>
    <xf numFmtId="165" fontId="25" fillId="0" borderId="9" xfId="4" applyNumberFormat="1" applyFont="1" applyBorder="1" applyAlignment="1">
      <alignment vertical="center"/>
    </xf>
    <xf numFmtId="165" fontId="25" fillId="0" borderId="2" xfId="4" applyNumberFormat="1" applyFont="1" applyBorder="1" applyAlignment="1">
      <alignment vertical="center"/>
    </xf>
    <xf numFmtId="165" fontId="25" fillId="0" borderId="42" xfId="4" applyNumberFormat="1" applyFont="1" applyBorder="1" applyAlignment="1">
      <alignment vertical="center"/>
    </xf>
    <xf numFmtId="165" fontId="25" fillId="0" borderId="27" xfId="4" applyNumberFormat="1" applyFont="1" applyBorder="1" applyAlignment="1">
      <alignment vertical="center"/>
    </xf>
    <xf numFmtId="165" fontId="25" fillId="0" borderId="33" xfId="4" applyNumberFormat="1" applyFont="1" applyBorder="1" applyAlignment="1">
      <alignment vertical="center"/>
    </xf>
    <xf numFmtId="165" fontId="25" fillId="0" borderId="4" xfId="4" applyNumberFormat="1" applyFont="1" applyBorder="1" applyAlignment="1">
      <alignment vertical="center"/>
    </xf>
    <xf numFmtId="9" fontId="25" fillId="0" borderId="4" xfId="28" applyFont="1" applyFill="1" applyBorder="1" applyAlignment="1">
      <alignment vertical="center"/>
    </xf>
    <xf numFmtId="165" fontId="25" fillId="0" borderId="31" xfId="4" applyNumberFormat="1" applyFont="1" applyBorder="1" applyAlignment="1">
      <alignment vertical="center"/>
    </xf>
    <xf numFmtId="39" fontId="25" fillId="0" borderId="29" xfId="4" applyNumberFormat="1" applyFont="1" applyBorder="1" applyAlignment="1">
      <alignment vertical="center"/>
    </xf>
    <xf numFmtId="165" fontId="25" fillId="0" borderId="6" xfId="4" applyNumberFormat="1" applyFont="1" applyBorder="1" applyAlignment="1">
      <alignment vertical="center"/>
    </xf>
    <xf numFmtId="165" fontId="25" fillId="0" borderId="8" xfId="4" applyNumberFormat="1" applyFont="1" applyBorder="1" applyAlignment="1">
      <alignment vertical="center"/>
    </xf>
    <xf numFmtId="165" fontId="25" fillId="0" borderId="35" xfId="4" applyNumberFormat="1" applyFont="1" applyBorder="1" applyAlignment="1">
      <alignment vertical="center"/>
    </xf>
    <xf numFmtId="165" fontId="25" fillId="0" borderId="14" xfId="4" applyNumberFormat="1" applyFont="1" applyBorder="1" applyAlignment="1">
      <alignment vertical="center"/>
    </xf>
    <xf numFmtId="165" fontId="25" fillId="0" borderId="58" xfId="4" applyNumberFormat="1" applyFont="1" applyBorder="1" applyAlignment="1">
      <alignment vertical="center"/>
    </xf>
    <xf numFmtId="165" fontId="25" fillId="0" borderId="34" xfId="4" applyNumberFormat="1" applyFont="1" applyBorder="1" applyAlignment="1">
      <alignment vertical="center"/>
    </xf>
    <xf numFmtId="165" fontId="25" fillId="0" borderId="10" xfId="4" applyNumberFormat="1" applyFont="1" applyBorder="1" applyAlignment="1">
      <alignment vertical="center"/>
    </xf>
    <xf numFmtId="165" fontId="25" fillId="0" borderId="32" xfId="4" applyNumberFormat="1" applyFont="1" applyBorder="1" applyAlignment="1">
      <alignment vertical="center"/>
    </xf>
    <xf numFmtId="165" fontId="25" fillId="0" borderId="16" xfId="4" applyNumberFormat="1" applyFont="1" applyBorder="1" applyAlignment="1">
      <alignment vertical="center"/>
    </xf>
    <xf numFmtId="165" fontId="25" fillId="0" borderId="24" xfId="4" applyNumberFormat="1" applyFont="1" applyBorder="1" applyAlignment="1">
      <alignment vertical="center"/>
    </xf>
    <xf numFmtId="165" fontId="25" fillId="0" borderId="3" xfId="4" applyNumberFormat="1" applyFont="1" applyBorder="1" applyAlignment="1">
      <alignment vertical="center"/>
    </xf>
    <xf numFmtId="165" fontId="25" fillId="0" borderId="40" xfId="4" applyNumberFormat="1" applyFont="1" applyBorder="1" applyAlignment="1">
      <alignment vertical="center"/>
    </xf>
    <xf numFmtId="165" fontId="25" fillId="0" borderId="21" xfId="4" applyNumberFormat="1" applyFont="1" applyBorder="1" applyAlignment="1">
      <alignment vertical="center"/>
    </xf>
    <xf numFmtId="0" fontId="24" fillId="0" borderId="2" xfId="4" applyFont="1" applyBorder="1" applyAlignment="1">
      <alignment vertical="center"/>
    </xf>
    <xf numFmtId="39" fontId="25" fillId="0" borderId="3" xfId="4" applyNumberFormat="1" applyFont="1" applyBorder="1" applyAlignment="1">
      <alignment vertical="center"/>
    </xf>
    <xf numFmtId="177" fontId="25" fillId="0" borderId="3" xfId="4" applyNumberFormat="1" applyFont="1" applyBorder="1" applyAlignment="1">
      <alignment vertical="center"/>
    </xf>
    <xf numFmtId="39" fontId="25" fillId="0" borderId="21" xfId="4" applyNumberFormat="1" applyFont="1" applyBorder="1" applyAlignment="1">
      <alignment vertical="center"/>
    </xf>
    <xf numFmtId="165" fontId="25" fillId="0" borderId="29" xfId="4" applyNumberFormat="1" applyFont="1" applyBorder="1" applyAlignment="1">
      <alignment vertical="center"/>
    </xf>
    <xf numFmtId="0" fontId="24" fillId="0" borderId="2" xfId="4" applyFont="1" applyBorder="1" applyAlignment="1">
      <alignment horizontal="right" vertical="center"/>
    </xf>
    <xf numFmtId="165" fontId="25" fillId="0" borderId="18" xfId="4" applyNumberFormat="1" applyFont="1" applyBorder="1" applyAlignment="1">
      <alignment vertical="center"/>
    </xf>
    <xf numFmtId="165" fontId="25" fillId="0" borderId="48" xfId="4" applyNumberFormat="1" applyFont="1" applyBorder="1" applyAlignment="1">
      <alignment vertical="center"/>
    </xf>
    <xf numFmtId="165" fontId="25" fillId="0" borderId="19" xfId="4" applyNumberFormat="1" applyFont="1" applyBorder="1" applyAlignment="1">
      <alignment vertical="center"/>
    </xf>
    <xf numFmtId="0" fontId="25" fillId="0" borderId="92" xfId="4" applyFont="1" applyBorder="1" applyAlignment="1">
      <alignment horizontal="center" vertical="center"/>
    </xf>
    <xf numFmtId="0" fontId="24" fillId="0" borderId="3" xfId="4" applyFont="1" applyBorder="1" applyAlignment="1">
      <alignment horizontal="right" vertical="center"/>
    </xf>
    <xf numFmtId="165" fontId="25" fillId="0" borderId="93" xfId="4" applyNumberFormat="1" applyFont="1" applyBorder="1" applyAlignment="1">
      <alignment vertical="center"/>
    </xf>
    <xf numFmtId="165" fontId="25" fillId="0" borderId="37" xfId="4" applyNumberFormat="1" applyFont="1" applyBorder="1" applyAlignment="1">
      <alignment vertical="center"/>
    </xf>
    <xf numFmtId="165" fontId="25" fillId="0" borderId="59" xfId="4" applyNumberFormat="1" applyFont="1" applyBorder="1" applyAlignment="1">
      <alignment vertical="center"/>
    </xf>
    <xf numFmtId="165" fontId="25" fillId="0" borderId="38" xfId="4" applyNumberFormat="1" applyFont="1" applyBorder="1" applyAlignment="1">
      <alignment vertical="center"/>
    </xf>
    <xf numFmtId="0" fontId="25" fillId="0" borderId="15" xfId="4" applyFont="1" applyBorder="1" applyAlignment="1">
      <alignment horizontal="center" vertical="center"/>
    </xf>
    <xf numFmtId="0" fontId="24" fillId="0" borderId="10" xfId="607" applyFont="1" applyBorder="1" applyAlignment="1">
      <alignment horizontal="right" vertical="center"/>
    </xf>
    <xf numFmtId="165" fontId="0" fillId="0" borderId="0" xfId="0" applyNumberFormat="1"/>
    <xf numFmtId="0" fontId="24" fillId="4" borderId="30" xfId="607" applyFont="1" applyFill="1" applyBorder="1" applyAlignment="1">
      <alignment horizontal="center" vertical="center" wrapText="1"/>
    </xf>
    <xf numFmtId="0" fontId="24" fillId="3" borderId="45" xfId="0" applyFont="1" applyFill="1" applyBorder="1" applyAlignment="1">
      <alignment horizontal="center" vertical="center"/>
    </xf>
    <xf numFmtId="0" fontId="24" fillId="4" borderId="32" xfId="607" applyFont="1" applyFill="1" applyBorder="1" applyAlignment="1">
      <alignment horizontal="center" vertical="center" wrapText="1"/>
    </xf>
    <xf numFmtId="0" fontId="24" fillId="26" borderId="33" xfId="0" applyFont="1" applyFill="1" applyBorder="1" applyAlignment="1">
      <alignment horizontal="center" vertical="center"/>
    </xf>
    <xf numFmtId="0" fontId="24" fillId="3" borderId="4" xfId="0" applyFont="1" applyFill="1" applyBorder="1" applyAlignment="1">
      <alignment horizontal="center" vertical="center"/>
    </xf>
    <xf numFmtId="0" fontId="24" fillId="3" borderId="31" xfId="0" applyFont="1" applyFill="1" applyBorder="1" applyAlignment="1">
      <alignment horizontal="center" vertical="center"/>
    </xf>
    <xf numFmtId="0" fontId="25" fillId="0" borderId="30" xfId="607" applyFont="1" applyBorder="1" applyAlignment="1">
      <alignment horizontal="center" vertical="center" wrapText="1"/>
    </xf>
    <xf numFmtId="0" fontId="25" fillId="0" borderId="23" xfId="0" applyFont="1" applyBorder="1" applyAlignment="1">
      <alignment horizontal="center" vertical="center"/>
    </xf>
    <xf numFmtId="165" fontId="25" fillId="0" borderId="41" xfId="4" applyNumberFormat="1" applyFont="1" applyBorder="1" applyAlignment="1">
      <alignment vertical="center"/>
    </xf>
    <xf numFmtId="165" fontId="25" fillId="0" borderId="28" xfId="4" applyNumberFormat="1" applyFont="1" applyBorder="1" applyAlignment="1">
      <alignment vertical="center"/>
    </xf>
    <xf numFmtId="165" fontId="25" fillId="0" borderId="0" xfId="4" applyNumberFormat="1" applyFont="1" applyAlignment="1">
      <alignment vertical="center"/>
    </xf>
    <xf numFmtId="165" fontId="25" fillId="0" borderId="25" xfId="4" applyNumberFormat="1" applyFont="1" applyBorder="1" applyAlignment="1">
      <alignment vertical="center"/>
    </xf>
    <xf numFmtId="165" fontId="25" fillId="0" borderId="94" xfId="4" applyNumberFormat="1" applyFont="1" applyBorder="1" applyAlignment="1">
      <alignment vertical="center"/>
    </xf>
    <xf numFmtId="165" fontId="25" fillId="0" borderId="95" xfId="4" applyNumberFormat="1" applyFont="1" applyBorder="1" applyAlignment="1">
      <alignment vertical="center"/>
    </xf>
    <xf numFmtId="165" fontId="25" fillId="0" borderId="60" xfId="4" applyNumberFormat="1" applyFont="1" applyBorder="1" applyAlignment="1">
      <alignment vertical="center"/>
    </xf>
    <xf numFmtId="165" fontId="25" fillId="0" borderId="96" xfId="4" applyNumberFormat="1" applyFont="1" applyBorder="1" applyAlignment="1">
      <alignment vertical="center"/>
    </xf>
    <xf numFmtId="165" fontId="25" fillId="0" borderId="47" xfId="4" applyNumberFormat="1" applyFont="1" applyBorder="1" applyAlignment="1">
      <alignment vertical="center"/>
    </xf>
    <xf numFmtId="165" fontId="25" fillId="0" borderId="11" xfId="4" applyNumberFormat="1" applyFont="1" applyBorder="1" applyAlignment="1">
      <alignment vertical="center"/>
    </xf>
    <xf numFmtId="165" fontId="25" fillId="0" borderId="44" xfId="4" applyNumberFormat="1" applyFont="1" applyBorder="1" applyAlignment="1">
      <alignment vertical="center"/>
    </xf>
    <xf numFmtId="165" fontId="25" fillId="0" borderId="53" xfId="4" applyNumberFormat="1" applyFont="1" applyBorder="1" applyAlignment="1">
      <alignment vertical="center"/>
    </xf>
    <xf numFmtId="165" fontId="25" fillId="0" borderId="23" xfId="4" applyNumberFormat="1" applyFont="1" applyBorder="1" applyAlignment="1">
      <alignment vertical="center"/>
    </xf>
    <xf numFmtId="0" fontId="25" fillId="0" borderId="26" xfId="4" applyFont="1" applyBorder="1" applyAlignment="1">
      <alignment horizontal="center" vertical="center"/>
    </xf>
    <xf numFmtId="165" fontId="25" fillId="0" borderId="97" xfId="4" applyNumberFormat="1" applyFont="1" applyBorder="1" applyAlignment="1">
      <alignment vertical="center"/>
    </xf>
    <xf numFmtId="165" fontId="25" fillId="0" borderId="98" xfId="4" applyNumberFormat="1" applyFont="1" applyBorder="1" applyAlignment="1">
      <alignment vertical="center"/>
    </xf>
    <xf numFmtId="0" fontId="24" fillId="0" borderId="32" xfId="4" applyFont="1" applyBorder="1" applyAlignment="1">
      <alignment horizontal="right" vertical="center"/>
    </xf>
    <xf numFmtId="165" fontId="25" fillId="0" borderId="0" xfId="0" applyNumberFormat="1" applyFont="1"/>
    <xf numFmtId="0" fontId="25" fillId="0" borderId="21" xfId="0" applyFont="1" applyBorder="1" applyAlignment="1">
      <alignment horizontal="center" vertical="center" wrapText="1"/>
    </xf>
    <xf numFmtId="39" fontId="25" fillId="0" borderId="2" xfId="0" applyNumberFormat="1" applyFont="1" applyBorder="1" applyAlignment="1">
      <alignment horizontal="right" vertical="center"/>
    </xf>
    <xf numFmtId="177" fontId="25" fillId="0" borderId="2" xfId="0" applyNumberFormat="1" applyFont="1" applyBorder="1" applyAlignment="1">
      <alignment horizontal="right" vertical="center"/>
    </xf>
    <xf numFmtId="177" fontId="25" fillId="0" borderId="27" xfId="0" applyNumberFormat="1" applyFont="1" applyBorder="1" applyAlignment="1">
      <alignment horizontal="right" vertical="center"/>
    </xf>
    <xf numFmtId="165" fontId="25" fillId="0" borderId="48" xfId="0" applyNumberFormat="1" applyFont="1" applyBorder="1" applyAlignment="1">
      <alignment horizontal="right" vertical="center"/>
    </xf>
    <xf numFmtId="0" fontId="20" fillId="0" borderId="0" xfId="0" applyFont="1" applyAlignment="1">
      <alignment vertical="center"/>
    </xf>
    <xf numFmtId="0" fontId="25" fillId="0" borderId="2" xfId="0" applyFont="1" applyBorder="1" applyAlignment="1">
      <alignment horizontal="right" vertical="center"/>
    </xf>
    <xf numFmtId="165" fontId="26" fillId="0" borderId="2" xfId="0" applyNumberFormat="1" applyFont="1" applyBorder="1" applyAlignment="1">
      <alignment horizontal="right" vertical="center"/>
    </xf>
    <xf numFmtId="0" fontId="24" fillId="0" borderId="9" xfId="0" applyFont="1" applyBorder="1" applyAlignment="1">
      <alignment horizontal="left" vertical="center"/>
    </xf>
    <xf numFmtId="0" fontId="0" fillId="0" borderId="0" xfId="0" applyAlignment="1">
      <alignment vertical="top"/>
    </xf>
    <xf numFmtId="0" fontId="24" fillId="3" borderId="52" xfId="0" applyFont="1" applyFill="1" applyBorder="1" applyAlignment="1">
      <alignment horizontal="center" vertical="center"/>
    </xf>
    <xf numFmtId="0" fontId="24" fillId="3" borderId="99" xfId="0" applyFont="1" applyFill="1" applyBorder="1" applyAlignment="1">
      <alignment horizontal="center" vertical="center"/>
    </xf>
    <xf numFmtId="0" fontId="24" fillId="3" borderId="100" xfId="0" applyFont="1" applyFill="1" applyBorder="1" applyAlignment="1">
      <alignment horizontal="center" vertical="center"/>
    </xf>
    <xf numFmtId="0" fontId="25" fillId="0" borderId="101" xfId="0" applyFont="1" applyBorder="1" applyAlignment="1">
      <alignment vertical="center"/>
    </xf>
    <xf numFmtId="165" fontId="25" fillId="0" borderId="101" xfId="0" applyNumberFormat="1" applyFont="1" applyBorder="1" applyAlignment="1">
      <alignment horizontal="right" vertical="center"/>
    </xf>
    <xf numFmtId="0" fontId="25" fillId="0" borderId="102" xfId="0" applyFont="1" applyBorder="1" applyAlignment="1">
      <alignment vertical="center"/>
    </xf>
    <xf numFmtId="165" fontId="25" fillId="0" borderId="102" xfId="0" applyNumberFormat="1" applyFont="1" applyBorder="1" applyAlignment="1">
      <alignment horizontal="right" vertical="center"/>
    </xf>
    <xf numFmtId="0" fontId="24" fillId="92" borderId="13" xfId="0" applyFont="1" applyFill="1" applyBorder="1" applyAlignment="1">
      <alignment horizontal="center" vertical="center"/>
    </xf>
    <xf numFmtId="0" fontId="24" fillId="92" borderId="10" xfId="0" applyFont="1" applyFill="1" applyBorder="1" applyAlignment="1">
      <alignment horizontal="center" vertical="center"/>
    </xf>
    <xf numFmtId="0" fontId="25" fillId="92" borderId="6" xfId="0" applyFont="1" applyFill="1" applyBorder="1" applyAlignment="1">
      <alignment horizontal="center" vertical="center"/>
    </xf>
    <xf numFmtId="0" fontId="25" fillId="92" borderId="3" xfId="0" applyFont="1" applyFill="1" applyBorder="1" applyAlignment="1">
      <alignment horizontal="center" vertical="center" wrapText="1"/>
    </xf>
    <xf numFmtId="165" fontId="25" fillId="92" borderId="18" xfId="0" applyNumberFormat="1" applyFont="1" applyFill="1" applyBorder="1" applyAlignment="1">
      <alignment horizontal="right" vertical="center"/>
    </xf>
    <xf numFmtId="0" fontId="25" fillId="92" borderId="4" xfId="0" applyFont="1" applyFill="1" applyBorder="1" applyAlignment="1">
      <alignment vertical="center"/>
    </xf>
    <xf numFmtId="0" fontId="25" fillId="92" borderId="8" xfId="0" applyFont="1" applyFill="1" applyBorder="1" applyAlignment="1">
      <alignment vertical="center"/>
    </xf>
    <xf numFmtId="165" fontId="25" fillId="92" borderId="8" xfId="0" applyNumberFormat="1" applyFont="1" applyFill="1" applyBorder="1" applyAlignment="1">
      <alignment vertical="center"/>
    </xf>
    <xf numFmtId="165" fontId="25" fillId="92" borderId="10" xfId="0" applyNumberFormat="1" applyFont="1" applyFill="1" applyBorder="1" applyAlignment="1">
      <alignment horizontal="right" vertical="center"/>
    </xf>
    <xf numFmtId="172" fontId="25" fillId="0" borderId="0" xfId="28" applyNumberFormat="1" applyFont="1" applyAlignment="1">
      <alignment vertical="center"/>
    </xf>
    <xf numFmtId="0" fontId="25" fillId="0" borderId="103" xfId="0" applyFont="1" applyBorder="1" applyAlignment="1">
      <alignment horizontal="center" vertical="center"/>
    </xf>
    <xf numFmtId="0" fontId="25" fillId="0" borderId="61" xfId="0" applyFont="1" applyBorder="1" applyAlignment="1">
      <alignment horizontal="center" vertical="center"/>
    </xf>
    <xf numFmtId="172" fontId="25" fillId="0" borderId="61" xfId="0" applyNumberFormat="1" applyFont="1" applyBorder="1" applyAlignment="1">
      <alignment horizontal="center" vertical="center"/>
    </xf>
    <xf numFmtId="172" fontId="25" fillId="0" borderId="104" xfId="0" applyNumberFormat="1" applyFont="1" applyBorder="1" applyAlignment="1">
      <alignment horizontal="center" vertical="center"/>
    </xf>
    <xf numFmtId="165" fontId="25" fillId="0" borderId="35" xfId="4" applyNumberFormat="1" applyFont="1" applyBorder="1" applyAlignment="1">
      <alignment horizontal="right" vertical="center"/>
    </xf>
    <xf numFmtId="172" fontId="25" fillId="0" borderId="62" xfId="0" applyNumberFormat="1" applyFont="1" applyBorder="1" applyAlignment="1">
      <alignment horizontal="center" vertical="center"/>
    </xf>
    <xf numFmtId="172" fontId="25" fillId="0" borderId="55" xfId="0" applyNumberFormat="1" applyFont="1" applyBorder="1" applyAlignment="1">
      <alignment horizontal="center" vertical="center"/>
    </xf>
    <xf numFmtId="0" fontId="28" fillId="0" borderId="0" xfId="0" applyFont="1" applyAlignment="1">
      <alignment horizontal="left" vertical="top"/>
    </xf>
    <xf numFmtId="0" fontId="25" fillId="0" borderId="0" xfId="609" applyFont="1" applyAlignment="1">
      <alignment vertical="top"/>
    </xf>
    <xf numFmtId="0" fontId="25" fillId="0" borderId="0" xfId="609" applyFont="1" applyAlignment="1">
      <alignment vertical="center"/>
    </xf>
    <xf numFmtId="0" fontId="25" fillId="0" borderId="0" xfId="609" applyFont="1" applyAlignment="1">
      <alignment horizontal="center" vertical="center"/>
    </xf>
    <xf numFmtId="0" fontId="24" fillId="0" borderId="0" xfId="609" applyFont="1" applyAlignment="1">
      <alignment vertical="center"/>
    </xf>
    <xf numFmtId="165" fontId="25" fillId="0" borderId="0" xfId="4" applyNumberFormat="1" applyFont="1" applyAlignment="1">
      <alignment horizontal="right" vertical="center"/>
    </xf>
    <xf numFmtId="165" fontId="25" fillId="92" borderId="2" xfId="4" applyNumberFormat="1" applyFont="1" applyFill="1" applyBorder="1" applyAlignment="1">
      <alignment horizontal="right" vertical="center"/>
    </xf>
    <xf numFmtId="165" fontId="25" fillId="92" borderId="8" xfId="4" applyNumberFormat="1" applyFont="1" applyFill="1" applyBorder="1" applyAlignment="1">
      <alignment horizontal="right" vertical="center"/>
    </xf>
    <xf numFmtId="0" fontId="99" fillId="0" borderId="0" xfId="0" applyFont="1" applyAlignment="1">
      <alignment horizontal="center" vertical="center"/>
    </xf>
    <xf numFmtId="0" fontId="24" fillId="3" borderId="105" xfId="0" applyFont="1" applyFill="1" applyBorder="1" applyAlignment="1">
      <alignment horizontal="center" vertical="center"/>
    </xf>
    <xf numFmtId="0" fontId="24" fillId="3" borderId="106" xfId="0" applyFont="1" applyFill="1" applyBorder="1" applyAlignment="1">
      <alignment horizontal="center" vertical="center"/>
    </xf>
    <xf numFmtId="0" fontId="24" fillId="3" borderId="26" xfId="0" applyFont="1" applyFill="1" applyBorder="1" applyAlignment="1">
      <alignment horizontal="center" vertical="center"/>
    </xf>
    <xf numFmtId="0" fontId="24" fillId="3" borderId="107" xfId="0" applyFont="1" applyFill="1" applyBorder="1" applyAlignment="1">
      <alignment horizontal="center" vertical="center"/>
    </xf>
    <xf numFmtId="0" fontId="24" fillId="3" borderId="108" xfId="0" applyFont="1" applyFill="1" applyBorder="1" applyAlignment="1">
      <alignment horizontal="center" vertical="center"/>
    </xf>
    <xf numFmtId="0" fontId="24" fillId="3" borderId="109" xfId="0" applyFont="1" applyFill="1" applyBorder="1" applyAlignment="1">
      <alignment horizontal="center" vertical="center"/>
    </xf>
    <xf numFmtId="0" fontId="25" fillId="0" borderId="26" xfId="0" applyFont="1" applyBorder="1" applyAlignment="1">
      <alignment horizontal="center" vertical="center"/>
    </xf>
    <xf numFmtId="0" fontId="25" fillId="0" borderId="110" xfId="0" applyFont="1" applyBorder="1" applyAlignment="1">
      <alignment horizontal="center" vertical="center"/>
    </xf>
    <xf numFmtId="0" fontId="25" fillId="0" borderId="91" xfId="0" applyFont="1" applyBorder="1" applyAlignment="1">
      <alignment horizontal="center" vertical="center"/>
    </xf>
    <xf numFmtId="0" fontId="25" fillId="0" borderId="111" xfId="0" applyFont="1" applyBorder="1" applyAlignment="1">
      <alignment vertical="center"/>
    </xf>
    <xf numFmtId="174" fontId="25" fillId="0" borderId="111" xfId="0" applyNumberFormat="1" applyFont="1" applyBorder="1" applyAlignment="1">
      <alignment vertical="center"/>
    </xf>
    <xf numFmtId="165" fontId="25" fillId="0" borderId="111" xfId="0" applyNumberFormat="1" applyFont="1" applyBorder="1" applyAlignment="1">
      <alignment vertical="center"/>
    </xf>
    <xf numFmtId="165" fontId="28" fillId="0" borderId="2" xfId="4" applyNumberFormat="1" applyFont="1" applyBorder="1" applyAlignment="1">
      <alignment vertical="center"/>
    </xf>
    <xf numFmtId="165" fontId="28" fillId="0" borderId="42" xfId="4" applyNumberFormat="1" applyFont="1" applyBorder="1" applyAlignment="1">
      <alignment vertical="center"/>
    </xf>
    <xf numFmtId="165" fontId="28" fillId="0" borderId="111" xfId="4" applyNumberFormat="1" applyFont="1" applyBorder="1" applyAlignment="1">
      <alignment vertical="center"/>
    </xf>
    <xf numFmtId="165" fontId="28" fillId="0" borderId="48" xfId="0" applyNumberFormat="1" applyFont="1" applyBorder="1" applyAlignment="1">
      <alignment horizontal="right" vertical="center"/>
    </xf>
    <xf numFmtId="165" fontId="28" fillId="0" borderId="18" xfId="0" applyNumberFormat="1" applyFont="1" applyBorder="1" applyAlignment="1">
      <alignment horizontal="right" vertical="center"/>
    </xf>
    <xf numFmtId="165" fontId="28" fillId="0" borderId="110" xfId="0" applyNumberFormat="1" applyFont="1" applyBorder="1" applyAlignment="1">
      <alignment horizontal="right" vertical="center"/>
    </xf>
    <xf numFmtId="0" fontId="100" fillId="0" borderId="2" xfId="0" applyFont="1" applyBorder="1" applyAlignment="1">
      <alignment horizontal="right" vertical="center"/>
    </xf>
    <xf numFmtId="0" fontId="28" fillId="0" borderId="9" xfId="0" applyFont="1" applyBorder="1" applyAlignment="1">
      <alignment vertical="center"/>
    </xf>
    <xf numFmtId="165" fontId="28" fillId="0" borderId="58" xfId="4" applyNumberFormat="1" applyFont="1" applyBorder="1" applyAlignment="1">
      <alignment vertical="center"/>
    </xf>
    <xf numFmtId="165" fontId="25" fillId="0" borderId="112" xfId="0" applyNumberFormat="1" applyFont="1" applyBorder="1" applyAlignment="1">
      <alignment vertical="center"/>
    </xf>
    <xf numFmtId="0" fontId="25" fillId="0" borderId="113" xfId="0" applyFont="1" applyBorder="1" applyAlignment="1">
      <alignment horizontal="center" vertical="center"/>
    </xf>
    <xf numFmtId="0" fontId="101" fillId="0" borderId="6" xfId="0" applyFont="1" applyBorder="1" applyAlignment="1">
      <alignment horizontal="right" vertical="center"/>
    </xf>
    <xf numFmtId="165" fontId="25" fillId="0" borderId="95" xfId="0" applyNumberFormat="1" applyFont="1" applyBorder="1" applyAlignment="1">
      <alignment vertical="center"/>
    </xf>
    <xf numFmtId="165" fontId="25" fillId="0" borderId="114" xfId="0" applyNumberFormat="1" applyFont="1" applyBorder="1" applyAlignment="1">
      <alignment vertical="center"/>
    </xf>
    <xf numFmtId="165" fontId="25" fillId="0" borderId="109" xfId="0" applyNumberFormat="1" applyFont="1" applyBorder="1" applyAlignment="1">
      <alignment horizontal="right" vertical="center"/>
    </xf>
    <xf numFmtId="0" fontId="23" fillId="0" borderId="0" xfId="0" applyFont="1" applyAlignment="1">
      <alignment vertical="center"/>
    </xf>
    <xf numFmtId="165" fontId="25" fillId="0" borderId="111" xfId="0" applyNumberFormat="1" applyFont="1" applyBorder="1" applyAlignment="1">
      <alignment horizontal="right" vertical="center"/>
    </xf>
    <xf numFmtId="165" fontId="25" fillId="0" borderId="111" xfId="0" applyNumberFormat="1" applyFont="1" applyBorder="1" applyAlignment="1">
      <alignment horizontal="center" vertical="center"/>
    </xf>
    <xf numFmtId="165" fontId="25" fillId="0" borderId="58" xfId="0" applyNumberFormat="1" applyFont="1" applyBorder="1" applyAlignment="1">
      <alignment vertical="center"/>
    </xf>
    <xf numFmtId="165" fontId="28" fillId="0" borderId="18" xfId="0" applyNumberFormat="1" applyFont="1" applyBorder="1" applyAlignment="1">
      <alignment vertical="center"/>
    </xf>
    <xf numFmtId="165" fontId="28" fillId="0" borderId="48" xfId="0" applyNumberFormat="1" applyFont="1" applyBorder="1" applyAlignment="1">
      <alignment vertical="center"/>
    </xf>
    <xf numFmtId="165" fontId="28" fillId="0" borderId="110" xfId="0" applyNumberFormat="1" applyFont="1" applyBorder="1" applyAlignment="1">
      <alignment vertical="center"/>
    </xf>
    <xf numFmtId="0" fontId="25" fillId="93" borderId="0" xfId="0" applyFont="1" applyFill="1" applyAlignment="1">
      <alignment horizontal="center" vertical="top"/>
    </xf>
    <xf numFmtId="0" fontId="25" fillId="93" borderId="0" xfId="0" applyFont="1" applyFill="1" applyAlignment="1">
      <alignment vertical="center"/>
    </xf>
    <xf numFmtId="165" fontId="28" fillId="0" borderId="2" xfId="4" applyNumberFormat="1" applyFont="1" applyBorder="1" applyAlignment="1">
      <alignment horizontal="right" vertical="center"/>
    </xf>
    <xf numFmtId="165" fontId="28" fillId="0" borderId="42" xfId="4" applyNumberFormat="1" applyFont="1" applyBorder="1" applyAlignment="1">
      <alignment horizontal="right" vertical="center"/>
    </xf>
    <xf numFmtId="165" fontId="28" fillId="0" borderId="111" xfId="4" applyNumberFormat="1" applyFont="1" applyBorder="1" applyAlignment="1">
      <alignment horizontal="right" vertical="center"/>
    </xf>
    <xf numFmtId="165" fontId="28" fillId="0" borderId="42" xfId="0" applyNumberFormat="1" applyFont="1" applyBorder="1" applyAlignment="1">
      <alignment horizontal="right" vertical="center"/>
    </xf>
    <xf numFmtId="165" fontId="25" fillId="2" borderId="2" xfId="0" applyNumberFormat="1" applyFont="1" applyFill="1" applyBorder="1" applyAlignment="1">
      <alignment vertical="center"/>
    </xf>
    <xf numFmtId="165" fontId="25" fillId="2" borderId="111" xfId="0" applyNumberFormat="1" applyFont="1" applyFill="1" applyBorder="1" applyAlignment="1">
      <alignment vertical="center"/>
    </xf>
    <xf numFmtId="165" fontId="25" fillId="0" borderId="2" xfId="0" applyNumberFormat="1" applyFont="1" applyBorder="1"/>
    <xf numFmtId="165" fontId="25" fillId="0" borderId="42" xfId="0" applyNumberFormat="1" applyFont="1" applyBorder="1"/>
    <xf numFmtId="165" fontId="25" fillId="0" borderId="111" xfId="0" applyNumberFormat="1" applyFont="1" applyBorder="1"/>
    <xf numFmtId="165" fontId="28" fillId="0" borderId="2" xfId="4" applyNumberFormat="1" applyFont="1" applyBorder="1"/>
    <xf numFmtId="165" fontId="28" fillId="0" borderId="42" xfId="4" applyNumberFormat="1" applyFont="1" applyBorder="1"/>
    <xf numFmtId="165" fontId="28" fillId="0" borderId="111" xfId="4" applyNumberFormat="1" applyFont="1" applyBorder="1"/>
    <xf numFmtId="165" fontId="24" fillId="0" borderId="35" xfId="0" applyNumberFormat="1" applyFont="1" applyBorder="1" applyAlignment="1">
      <alignment horizontal="right" vertical="center"/>
    </xf>
    <xf numFmtId="0" fontId="25" fillId="0" borderId="27" xfId="0" applyFont="1" applyBorder="1" applyAlignment="1">
      <alignment horizontal="center" vertical="center"/>
    </xf>
    <xf numFmtId="0" fontId="25" fillId="0" borderId="4" xfId="0" applyFont="1" applyBorder="1" applyAlignment="1">
      <alignment horizontal="left" vertical="center" indent="1"/>
    </xf>
    <xf numFmtId="165" fontId="25" fillId="0" borderId="9" xfId="0" applyNumberFormat="1" applyFont="1" applyBorder="1" applyAlignment="1">
      <alignment horizontal="right" vertical="center"/>
    </xf>
    <xf numFmtId="178" fontId="25" fillId="0" borderId="3" xfId="0" applyNumberFormat="1" applyFont="1" applyBorder="1" applyAlignment="1">
      <alignment horizontal="right" vertical="center"/>
    </xf>
    <xf numFmtId="178" fontId="25" fillId="0" borderId="2" xfId="0" applyNumberFormat="1" applyFont="1" applyBorder="1" applyAlignment="1">
      <alignment horizontal="right" vertical="center"/>
    </xf>
    <xf numFmtId="165" fontId="25" fillId="0" borderId="56" xfId="0" applyNumberFormat="1" applyFont="1" applyBorder="1" applyAlignment="1">
      <alignment horizontal="right" vertical="center"/>
    </xf>
    <xf numFmtId="165" fontId="24" fillId="0" borderId="2" xfId="0" applyNumberFormat="1" applyFont="1" applyBorder="1" applyAlignment="1">
      <alignment horizontal="right" vertical="center"/>
    </xf>
    <xf numFmtId="165" fontId="25" fillId="0" borderId="44" xfId="0" applyNumberFormat="1" applyFont="1" applyBorder="1" applyAlignment="1">
      <alignment horizontal="right" vertical="center"/>
    </xf>
    <xf numFmtId="0" fontId="18" fillId="0" borderId="0" xfId="0" applyFont="1" applyAlignment="1">
      <alignment horizontal="center"/>
    </xf>
    <xf numFmtId="0" fontId="25" fillId="4" borderId="45" xfId="0" applyFont="1" applyFill="1" applyBorder="1" applyAlignment="1">
      <alignment horizontal="center" vertical="center" wrapText="1"/>
    </xf>
    <xf numFmtId="0" fontId="24" fillId="4" borderId="34" xfId="0" applyFont="1" applyFill="1" applyBorder="1" applyAlignment="1">
      <alignment horizontal="center" vertical="center" wrapText="1"/>
    </xf>
    <xf numFmtId="165" fontId="25" fillId="0" borderId="22" xfId="0" applyNumberFormat="1" applyFont="1" applyBorder="1" applyAlignment="1">
      <alignment horizontal="center" vertical="center"/>
    </xf>
    <xf numFmtId="0" fontId="25" fillId="0" borderId="42" xfId="0" applyFont="1" applyBorder="1" applyAlignment="1">
      <alignment horizontal="center" vertical="center"/>
    </xf>
    <xf numFmtId="178" fontId="25" fillId="0" borderId="24" xfId="0" applyNumberFormat="1" applyFont="1" applyBorder="1" applyAlignment="1">
      <alignment horizontal="right" vertical="center"/>
    </xf>
    <xf numFmtId="178" fontId="25" fillId="0" borderId="6" xfId="0" applyNumberFormat="1" applyFont="1" applyBorder="1" applyAlignment="1">
      <alignment horizontal="right" vertical="center"/>
    </xf>
    <xf numFmtId="178" fontId="25" fillId="0" borderId="57" xfId="0" applyNumberFormat="1" applyFont="1" applyBorder="1" applyAlignment="1">
      <alignment horizontal="right" vertical="center"/>
    </xf>
    <xf numFmtId="165" fontId="25" fillId="0" borderId="25" xfId="0" applyNumberFormat="1" applyFont="1" applyBorder="1" applyAlignment="1">
      <alignment horizontal="right" vertical="center"/>
    </xf>
    <xf numFmtId="0" fontId="24" fillId="26" borderId="13" xfId="0" applyFont="1" applyFill="1" applyBorder="1" applyAlignment="1">
      <alignment horizontal="center" vertical="center" wrapText="1"/>
    </xf>
    <xf numFmtId="0" fontId="25" fillId="26" borderId="13" xfId="0" applyFont="1" applyFill="1" applyBorder="1" applyAlignment="1">
      <alignment horizontal="center" vertical="center" wrapText="1"/>
    </xf>
    <xf numFmtId="0" fontId="24" fillId="27" borderId="30" xfId="0" applyFont="1" applyFill="1" applyBorder="1" applyAlignment="1">
      <alignment horizontal="center" vertical="center" wrapText="1"/>
    </xf>
    <xf numFmtId="0" fontId="24" fillId="26" borderId="30" xfId="0" applyFont="1" applyFill="1" applyBorder="1" applyAlignment="1">
      <alignment horizontal="center" vertical="center" wrapText="1"/>
    </xf>
    <xf numFmtId="0" fontId="25" fillId="26" borderId="45" xfId="0" applyFont="1" applyFill="1" applyBorder="1" applyAlignment="1">
      <alignment horizontal="center" vertical="center" wrapText="1"/>
    </xf>
    <xf numFmtId="0" fontId="24" fillId="0" borderId="0" xfId="0" applyFont="1" applyAlignment="1">
      <alignment horizontal="center" vertical="center" wrapText="1"/>
    </xf>
    <xf numFmtId="0" fontId="24" fillId="26" borderId="10" xfId="0" applyFont="1" applyFill="1" applyBorder="1" applyAlignment="1">
      <alignment horizontal="center" vertical="center" wrapText="1"/>
    </xf>
    <xf numFmtId="0" fontId="24" fillId="26" borderId="32" xfId="0" applyFont="1" applyFill="1" applyBorder="1" applyAlignment="1">
      <alignment horizontal="center" vertical="center" wrapText="1"/>
    </xf>
    <xf numFmtId="0" fontId="24" fillId="26" borderId="34" xfId="0" applyFont="1" applyFill="1" applyBorder="1" applyAlignment="1">
      <alignment horizontal="center" vertical="center" wrapText="1"/>
    </xf>
    <xf numFmtId="165" fontId="25" fillId="0" borderId="0" xfId="0" applyNumberFormat="1" applyFont="1" applyAlignment="1">
      <alignment horizontal="center" vertical="center"/>
    </xf>
    <xf numFmtId="165" fontId="25" fillId="0" borderId="45" xfId="0" applyNumberFormat="1" applyFont="1" applyBorder="1" applyAlignment="1">
      <alignment horizontal="right" vertical="center"/>
    </xf>
    <xf numFmtId="165" fontId="25" fillId="0" borderId="13" xfId="0" applyNumberFormat="1" applyFont="1" applyBorder="1" applyAlignment="1">
      <alignment horizontal="right" vertical="center"/>
    </xf>
    <xf numFmtId="165" fontId="25" fillId="0" borderId="14" xfId="0" applyNumberFormat="1" applyFont="1" applyBorder="1" applyAlignment="1">
      <alignment horizontal="right" vertical="center"/>
    </xf>
    <xf numFmtId="0" fontId="25" fillId="0" borderId="15" xfId="0" applyFont="1" applyBorder="1" applyAlignment="1">
      <alignment horizontal="center" vertical="center"/>
    </xf>
    <xf numFmtId="0" fontId="24" fillId="0" borderId="34" xfId="0" applyFont="1" applyBorder="1" applyAlignment="1">
      <alignment vertical="center"/>
    </xf>
    <xf numFmtId="165" fontId="25" fillId="0" borderId="34" xfId="0" applyNumberFormat="1" applyFont="1" applyBorder="1" applyAlignment="1">
      <alignment horizontal="right" vertical="center"/>
    </xf>
    <xf numFmtId="10" fontId="25" fillId="0" borderId="0" xfId="28" applyNumberFormat="1" applyFont="1" applyAlignment="1">
      <alignment horizontal="right" vertical="center"/>
    </xf>
    <xf numFmtId="0" fontId="24" fillId="0" borderId="2" xfId="0" applyFont="1" applyBorder="1" applyAlignment="1">
      <alignment horizontal="left" vertical="center" wrapText="1" indent="1"/>
    </xf>
    <xf numFmtId="0" fontId="91" fillId="0" borderId="6" xfId="0" applyFont="1" applyBorder="1" applyAlignment="1">
      <alignment horizontal="left" vertical="center" wrapText="1" indent="1"/>
    </xf>
    <xf numFmtId="0" fontId="24" fillId="3" borderId="116" xfId="0" applyFont="1" applyFill="1" applyBorder="1" applyAlignment="1">
      <alignment horizontal="center" vertical="center"/>
    </xf>
    <xf numFmtId="0" fontId="24" fillId="3" borderId="52" xfId="0" applyFont="1" applyFill="1" applyBorder="1" applyAlignment="1">
      <alignment horizontal="center" vertical="center" wrapText="1"/>
    </xf>
    <xf numFmtId="0" fontId="24" fillId="3" borderId="99" xfId="0" applyFont="1" applyFill="1" applyBorder="1" applyAlignment="1">
      <alignment horizontal="center" vertical="center" wrapText="1"/>
    </xf>
    <xf numFmtId="0" fontId="25" fillId="0" borderId="52" xfId="0" applyFont="1" applyBorder="1" applyAlignment="1">
      <alignment vertical="center"/>
    </xf>
    <xf numFmtId="0" fontId="24" fillId="0" borderId="52" xfId="0" applyFont="1" applyBorder="1" applyAlignment="1">
      <alignment horizontal="center" vertical="center"/>
    </xf>
    <xf numFmtId="0" fontId="24" fillId="0" borderId="52" xfId="0" applyFont="1" applyBorder="1" applyAlignment="1">
      <alignment horizontal="center" vertical="center" wrapText="1"/>
    </xf>
    <xf numFmtId="0" fontId="24" fillId="0" borderId="99" xfId="0" applyFont="1" applyBorder="1" applyAlignment="1">
      <alignment horizontal="center" vertical="center" wrapText="1"/>
    </xf>
    <xf numFmtId="0" fontId="25" fillId="0" borderId="117" xfId="0" applyFont="1" applyBorder="1" applyAlignment="1">
      <alignment vertical="center"/>
    </xf>
    <xf numFmtId="0" fontId="48" fillId="0" borderId="0" xfId="0" applyFont="1" applyAlignment="1">
      <alignment vertical="center"/>
    </xf>
    <xf numFmtId="165" fontId="25" fillId="0" borderId="2" xfId="0" applyNumberFormat="1" applyFont="1" applyBorder="1" applyAlignment="1">
      <alignment horizontal="right"/>
    </xf>
    <xf numFmtId="165" fontId="25" fillId="0" borderId="9" xfId="0" applyNumberFormat="1" applyFont="1" applyBorder="1" applyAlignment="1">
      <alignment horizontal="right"/>
    </xf>
    <xf numFmtId="165" fontId="25" fillId="0" borderId="28" xfId="0" applyNumberFormat="1" applyFont="1" applyBorder="1" applyAlignment="1">
      <alignment horizontal="right"/>
    </xf>
    <xf numFmtId="0" fontId="24" fillId="0" borderId="10" xfId="0" applyFont="1" applyBorder="1" applyAlignment="1">
      <alignment vertical="center" wrapText="1"/>
    </xf>
    <xf numFmtId="165" fontId="101" fillId="0" borderId="2" xfId="0" applyNumberFormat="1" applyFont="1" applyBorder="1" applyAlignment="1">
      <alignment horizontal="right" vertical="center"/>
    </xf>
    <xf numFmtId="0" fontId="91" fillId="0" borderId="2" xfId="0" applyFont="1" applyBorder="1" applyAlignment="1">
      <alignment horizontal="left" vertical="center" wrapText="1" indent="1"/>
    </xf>
    <xf numFmtId="165" fontId="25" fillId="0" borderId="95" xfId="0" applyNumberFormat="1" applyFont="1" applyBorder="1" applyAlignment="1">
      <alignment horizontal="right" vertical="center"/>
    </xf>
    <xf numFmtId="0" fontId="24" fillId="0" borderId="10" xfId="0" applyFont="1" applyBorder="1" applyAlignment="1">
      <alignment vertical="center"/>
    </xf>
    <xf numFmtId="0" fontId="24" fillId="4" borderId="84" xfId="0" applyFont="1" applyFill="1" applyBorder="1" applyAlignment="1">
      <alignment horizontal="center" vertical="center" wrapText="1"/>
    </xf>
    <xf numFmtId="0" fontId="25" fillId="0" borderId="118" xfId="0" applyFont="1" applyBorder="1" applyAlignment="1">
      <alignment horizontal="center" vertical="center"/>
    </xf>
    <xf numFmtId="0" fontId="25" fillId="0" borderId="45" xfId="0" applyFont="1" applyBorder="1" applyAlignment="1">
      <alignment horizontal="center" vertical="center"/>
    </xf>
    <xf numFmtId="0" fontId="25" fillId="0" borderId="119" xfId="0" applyFont="1" applyBorder="1" applyAlignment="1">
      <alignment horizontal="center" vertical="center"/>
    </xf>
    <xf numFmtId="165" fontId="25" fillId="0" borderId="119" xfId="0" applyNumberFormat="1" applyFont="1" applyBorder="1" applyAlignment="1">
      <alignment horizontal="right" vertical="center"/>
    </xf>
    <xf numFmtId="165" fontId="25" fillId="0" borderId="120" xfId="0" applyNumberFormat="1" applyFont="1" applyBorder="1" applyAlignment="1">
      <alignment horizontal="right" vertical="center"/>
    </xf>
    <xf numFmtId="165" fontId="25" fillId="0" borderId="24" xfId="0" applyNumberFormat="1" applyFont="1" applyBorder="1" applyAlignment="1">
      <alignment horizontal="right" vertical="center"/>
    </xf>
    <xf numFmtId="165" fontId="25" fillId="0" borderId="121" xfId="0" applyNumberFormat="1" applyFont="1" applyBorder="1" applyAlignment="1">
      <alignment horizontal="right" vertical="center"/>
    </xf>
    <xf numFmtId="165" fontId="25" fillId="0" borderId="122" xfId="0" applyNumberFormat="1" applyFont="1" applyBorder="1" applyAlignment="1">
      <alignment horizontal="right" vertical="center"/>
    </xf>
    <xf numFmtId="165" fontId="25" fillId="0" borderId="33" xfId="0" applyNumberFormat="1" applyFont="1" applyBorder="1" applyAlignment="1">
      <alignment horizontal="right" vertical="center"/>
    </xf>
    <xf numFmtId="165" fontId="25" fillId="0" borderId="123" xfId="0" applyNumberFormat="1" applyFont="1" applyBorder="1" applyAlignment="1">
      <alignment horizontal="right" vertical="center"/>
    </xf>
    <xf numFmtId="165" fontId="25" fillId="0" borderId="124" xfId="0" applyNumberFormat="1" applyFont="1" applyBorder="1" applyAlignment="1">
      <alignment horizontal="right" vertical="center"/>
    </xf>
    <xf numFmtId="0" fontId="25" fillId="0" borderId="0" xfId="4" applyFont="1" applyAlignment="1">
      <alignment horizontal="left" vertical="center"/>
    </xf>
    <xf numFmtId="0" fontId="102" fillId="0" borderId="0" xfId="4" applyFont="1" applyAlignment="1">
      <alignment vertical="center"/>
    </xf>
    <xf numFmtId="0" fontId="24" fillId="4" borderId="46" xfId="4" applyFont="1" applyFill="1" applyBorder="1" applyAlignment="1">
      <alignment horizontal="center" vertical="center" wrapText="1"/>
    </xf>
    <xf numFmtId="0" fontId="24" fillId="0" borderId="0" xfId="4" applyFont="1" applyAlignment="1">
      <alignment horizontal="center" vertical="center" wrapText="1"/>
    </xf>
    <xf numFmtId="0" fontId="24" fillId="4" borderId="12" xfId="4" applyFont="1" applyFill="1" applyBorder="1" applyAlignment="1">
      <alignment horizontal="center" vertical="center" wrapText="1"/>
    </xf>
    <xf numFmtId="0" fontId="25" fillId="0" borderId="26" xfId="4" applyFont="1" applyBorder="1" applyAlignment="1">
      <alignment vertical="center"/>
    </xf>
    <xf numFmtId="0" fontId="24" fillId="4" borderId="47" xfId="4" applyFont="1" applyFill="1" applyBorder="1" applyAlignment="1">
      <alignment horizontal="center" vertical="center" wrapText="1"/>
    </xf>
    <xf numFmtId="0" fontId="24" fillId="4" borderId="39" xfId="4" applyFont="1" applyFill="1" applyBorder="1" applyAlignment="1">
      <alignment horizontal="center" vertical="center" wrapText="1"/>
    </xf>
    <xf numFmtId="0" fontId="24" fillId="26" borderId="26" xfId="0" applyFont="1" applyFill="1" applyBorder="1" applyAlignment="1">
      <alignment horizontal="center" vertical="center"/>
    </xf>
    <xf numFmtId="0" fontId="24" fillId="26" borderId="4" xfId="0" applyFont="1" applyFill="1" applyBorder="1" applyAlignment="1">
      <alignment horizontal="center" vertical="center"/>
    </xf>
    <xf numFmtId="0" fontId="24" fillId="3" borderId="47" xfId="0" applyFont="1" applyFill="1" applyBorder="1" applyAlignment="1">
      <alignment horizontal="center" vertical="center"/>
    </xf>
    <xf numFmtId="0" fontId="24" fillId="4" borderId="15" xfId="4" applyFont="1" applyFill="1" applyBorder="1" applyAlignment="1">
      <alignment horizontal="center" vertical="center" wrapText="1"/>
    </xf>
    <xf numFmtId="0" fontId="24" fillId="4" borderId="108" xfId="4" applyFont="1" applyFill="1" applyBorder="1" applyAlignment="1">
      <alignment horizontal="center" vertical="center" wrapText="1"/>
    </xf>
    <xf numFmtId="0" fontId="24" fillId="4" borderId="44" xfId="4" applyFont="1" applyFill="1" applyBorder="1" applyAlignment="1">
      <alignment horizontal="center" vertical="center" wrapText="1"/>
    </xf>
    <xf numFmtId="0" fontId="25" fillId="0" borderId="125" xfId="4" applyFont="1" applyBorder="1" applyAlignment="1">
      <alignment horizontal="center" vertical="center" wrapText="1"/>
    </xf>
    <xf numFmtId="0" fontId="25" fillId="0" borderId="19" xfId="4" applyFont="1" applyBorder="1" applyAlignment="1">
      <alignment horizontal="center" vertical="center"/>
    </xf>
    <xf numFmtId="0" fontId="28" fillId="0" borderId="125" xfId="4" applyFont="1" applyBorder="1" applyAlignment="1">
      <alignment horizontal="center" vertical="center"/>
    </xf>
    <xf numFmtId="0" fontId="28" fillId="0" borderId="18" xfId="4" applyFont="1" applyBorder="1" applyAlignment="1">
      <alignment horizontal="center" vertical="center"/>
    </xf>
    <xf numFmtId="0" fontId="25" fillId="0" borderId="4" xfId="4" applyFont="1" applyBorder="1" applyAlignment="1">
      <alignment horizontal="center" vertical="center"/>
    </xf>
    <xf numFmtId="0" fontId="25" fillId="0" borderId="47" xfId="4" applyFont="1" applyBorder="1" applyAlignment="1">
      <alignment horizontal="center" vertical="center"/>
    </xf>
    <xf numFmtId="0" fontId="25" fillId="0" borderId="91" xfId="4" applyFont="1" applyBorder="1" applyAlignment="1">
      <alignment horizontal="center" vertical="center" wrapText="1"/>
    </xf>
    <xf numFmtId="0" fontId="25" fillId="0" borderId="2" xfId="4" applyFont="1" applyBorder="1" applyAlignment="1">
      <alignment horizontal="center" vertical="center" wrapText="1"/>
    </xf>
    <xf numFmtId="0" fontId="25" fillId="0" borderId="1" xfId="4" applyFont="1" applyBorder="1" applyAlignment="1">
      <alignment vertical="center"/>
    </xf>
    <xf numFmtId="0" fontId="25" fillId="0" borderId="9" xfId="4" applyFont="1" applyBorder="1" applyAlignment="1">
      <alignment vertical="center"/>
    </xf>
    <xf numFmtId="0" fontId="25" fillId="0" borderId="91" xfId="4" applyFont="1" applyBorder="1" applyAlignment="1">
      <alignment vertical="center"/>
    </xf>
    <xf numFmtId="0" fontId="25" fillId="0" borderId="28" xfId="4" applyFont="1" applyBorder="1" applyAlignment="1">
      <alignment vertical="center"/>
    </xf>
    <xf numFmtId="0" fontId="102" fillId="0" borderId="91" xfId="4" applyFont="1" applyBorder="1" applyAlignment="1">
      <alignment vertical="center"/>
    </xf>
    <xf numFmtId="0" fontId="102" fillId="0" borderId="2" xfId="4" applyFont="1" applyBorder="1" applyAlignment="1">
      <alignment vertical="center"/>
    </xf>
    <xf numFmtId="0" fontId="102" fillId="0" borderId="2" xfId="4" applyFont="1" applyBorder="1" applyAlignment="1">
      <alignment horizontal="center" vertical="center"/>
    </xf>
    <xf numFmtId="0" fontId="102" fillId="0" borderId="28" xfId="4" applyFont="1" applyBorder="1" applyAlignment="1">
      <alignment horizontal="center" vertical="center"/>
    </xf>
    <xf numFmtId="0" fontId="25" fillId="0" borderId="91" xfId="4" applyFont="1" applyBorder="1" applyAlignment="1">
      <alignment horizontal="center"/>
    </xf>
    <xf numFmtId="0" fontId="25" fillId="0" borderId="2" xfId="4" applyFont="1" applyBorder="1" applyAlignment="1">
      <alignment vertical="center" wrapText="1"/>
    </xf>
    <xf numFmtId="14" fontId="25" fillId="0" borderId="2" xfId="4" applyNumberFormat="1" applyFont="1" applyBorder="1" applyAlignment="1">
      <alignment horizontal="center" vertical="center" wrapText="1"/>
    </xf>
    <xf numFmtId="17" fontId="25" fillId="0" borderId="2" xfId="4" applyNumberFormat="1" applyFont="1" applyBorder="1" applyAlignment="1">
      <alignment horizontal="center" vertical="center" wrapText="1"/>
    </xf>
    <xf numFmtId="165" fontId="25" fillId="0" borderId="21" xfId="4" applyNumberFormat="1" applyFont="1" applyBorder="1" applyAlignment="1">
      <alignment horizontal="right" vertical="center"/>
    </xf>
    <xf numFmtId="165" fontId="25" fillId="0" borderId="5" xfId="4" applyNumberFormat="1" applyFont="1" applyBorder="1" applyAlignment="1">
      <alignment horizontal="right" vertical="center"/>
    </xf>
    <xf numFmtId="165" fontId="25" fillId="0" borderId="57" xfId="4" applyNumberFormat="1" applyFont="1" applyBorder="1" applyAlignment="1">
      <alignment horizontal="right" vertical="center"/>
    </xf>
    <xf numFmtId="165" fontId="25" fillId="0" borderId="113" xfId="4" applyNumberFormat="1" applyFont="1" applyBorder="1" applyAlignment="1">
      <alignment vertical="center"/>
    </xf>
    <xf numFmtId="0" fontId="25" fillId="0" borderId="2" xfId="608" applyFont="1" applyBorder="1" applyAlignment="1">
      <alignment vertical="center" wrapText="1"/>
    </xf>
    <xf numFmtId="0" fontId="25" fillId="0" borderId="41" xfId="608" quotePrefix="1" applyFont="1" applyBorder="1" applyAlignment="1">
      <alignment horizontal="center" vertical="center" wrapText="1"/>
    </xf>
    <xf numFmtId="165" fontId="25" fillId="0" borderId="1" xfId="4" applyNumberFormat="1" applyFont="1" applyBorder="1" applyAlignment="1">
      <alignment horizontal="right" vertical="center"/>
    </xf>
    <xf numFmtId="165" fontId="25" fillId="0" borderId="9" xfId="4" applyNumberFormat="1" applyFont="1" applyBorder="1" applyAlignment="1">
      <alignment horizontal="right" vertical="center"/>
    </xf>
    <xf numFmtId="0" fontId="18" fillId="0" borderId="26" xfId="4" applyBorder="1" applyAlignment="1">
      <alignment vertical="center"/>
    </xf>
    <xf numFmtId="0" fontId="24" fillId="0" borderId="2" xfId="4" applyFont="1" applyBorder="1" applyAlignment="1">
      <alignment horizontal="right" vertical="center" wrapText="1"/>
    </xf>
    <xf numFmtId="0" fontId="25" fillId="0" borderId="41" xfId="4" applyFont="1" applyBorder="1" applyAlignment="1">
      <alignment horizontal="center" vertical="center" wrapText="1"/>
    </xf>
    <xf numFmtId="165" fontId="104" fillId="0" borderId="1" xfId="4" applyNumberFormat="1" applyFont="1" applyBorder="1" applyAlignment="1">
      <alignment horizontal="right" vertical="center"/>
    </xf>
    <xf numFmtId="165" fontId="104" fillId="0" borderId="9" xfId="4" applyNumberFormat="1" applyFont="1" applyBorder="1" applyAlignment="1">
      <alignment horizontal="right" vertical="center"/>
    </xf>
    <xf numFmtId="165" fontId="104" fillId="0" borderId="27" xfId="4" applyNumberFormat="1" applyFont="1" applyBorder="1" applyAlignment="1">
      <alignment horizontal="right" vertical="center"/>
    </xf>
    <xf numFmtId="165" fontId="25" fillId="0" borderId="126" xfId="4" applyNumberFormat="1" applyFont="1" applyBorder="1" applyAlignment="1">
      <alignment vertical="center"/>
    </xf>
    <xf numFmtId="165" fontId="25" fillId="0" borderId="101" xfId="4" applyNumberFormat="1" applyFont="1" applyBorder="1" applyAlignment="1">
      <alignment vertical="center"/>
    </xf>
    <xf numFmtId="165" fontId="25" fillId="0" borderId="127" xfId="4" applyNumberFormat="1" applyFont="1" applyBorder="1" applyAlignment="1">
      <alignment vertical="center"/>
    </xf>
    <xf numFmtId="165" fontId="25" fillId="0" borderId="91" xfId="4" applyNumberFormat="1" applyFont="1" applyBorder="1" applyAlignment="1">
      <alignment vertical="center"/>
    </xf>
    <xf numFmtId="165" fontId="104" fillId="0" borderId="2" xfId="4" applyNumberFormat="1" applyFont="1" applyBorder="1" applyAlignment="1">
      <alignment vertical="center"/>
    </xf>
    <xf numFmtId="165" fontId="104" fillId="0" borderId="28" xfId="4" applyNumberFormat="1" applyFont="1" applyBorder="1" applyAlignment="1">
      <alignment vertical="center"/>
    </xf>
    <xf numFmtId="0" fontId="25" fillId="0" borderId="41" xfId="608" applyFont="1" applyBorder="1" applyAlignment="1">
      <alignment horizontal="center" vertical="center" wrapText="1"/>
    </xf>
    <xf numFmtId="0" fontId="25" fillId="0" borderId="2" xfId="608" applyFont="1" applyBorder="1" applyAlignment="1">
      <alignment horizontal="center" vertical="center" wrapText="1"/>
    </xf>
    <xf numFmtId="171" fontId="25" fillId="0" borderId="2" xfId="4" applyNumberFormat="1" applyFont="1" applyBorder="1" applyAlignment="1">
      <alignment horizontal="center" vertical="center" wrapText="1"/>
    </xf>
    <xf numFmtId="0" fontId="18" fillId="0" borderId="1" xfId="4" applyBorder="1" applyAlignment="1">
      <alignment horizontal="right" vertical="center"/>
    </xf>
    <xf numFmtId="165" fontId="28" fillId="0" borderId="91" xfId="4" applyNumberFormat="1" applyFont="1" applyBorder="1" applyAlignment="1">
      <alignment horizontal="right" vertical="center"/>
    </xf>
    <xf numFmtId="165" fontId="104" fillId="0" borderId="2" xfId="4" applyNumberFormat="1" applyFont="1" applyBorder="1" applyAlignment="1">
      <alignment horizontal="right" vertical="center"/>
    </xf>
    <xf numFmtId="165" fontId="104" fillId="0" borderId="28" xfId="4" applyNumberFormat="1" applyFont="1" applyBorder="1" applyAlignment="1">
      <alignment horizontal="right" vertical="center"/>
    </xf>
    <xf numFmtId="165" fontId="25" fillId="0" borderId="128" xfId="4" applyNumberFormat="1" applyFont="1" applyBorder="1" applyAlignment="1">
      <alignment vertical="center"/>
    </xf>
    <xf numFmtId="165" fontId="25" fillId="0" borderId="19" xfId="4" applyNumberFormat="1" applyFont="1" applyBorder="1" applyAlignment="1">
      <alignment horizontal="right" vertical="center"/>
    </xf>
    <xf numFmtId="165" fontId="104" fillId="0" borderId="1" xfId="4" applyNumberFormat="1" applyFont="1" applyBorder="1" applyAlignment="1">
      <alignment vertical="center"/>
    </xf>
    <xf numFmtId="165" fontId="104" fillId="0" borderId="9" xfId="4" applyNumberFormat="1" applyFont="1" applyBorder="1" applyAlignment="1">
      <alignment vertical="center"/>
    </xf>
    <xf numFmtId="165" fontId="104" fillId="0" borderId="27" xfId="4" applyNumberFormat="1" applyFont="1" applyBorder="1" applyAlignment="1">
      <alignment vertical="center"/>
    </xf>
    <xf numFmtId="165" fontId="25" fillId="0" borderId="26" xfId="4" applyNumberFormat="1" applyFont="1" applyBorder="1" applyAlignment="1">
      <alignment vertical="center"/>
    </xf>
    <xf numFmtId="165" fontId="24" fillId="0" borderId="21" xfId="4" applyNumberFormat="1" applyFont="1" applyBorder="1" applyAlignment="1">
      <alignment vertical="center"/>
    </xf>
    <xf numFmtId="165" fontId="104" fillId="0" borderId="6" xfId="4" applyNumberFormat="1" applyFont="1" applyBorder="1" applyAlignment="1">
      <alignment vertical="center"/>
    </xf>
    <xf numFmtId="165" fontId="104" fillId="0" borderId="97" xfId="4" applyNumberFormat="1" applyFont="1" applyBorder="1" applyAlignment="1">
      <alignment vertical="center"/>
    </xf>
    <xf numFmtId="0" fontId="25" fillId="0" borderId="26" xfId="4" applyFont="1" applyBorder="1"/>
    <xf numFmtId="0" fontId="25" fillId="0" borderId="2" xfId="4" applyFont="1" applyBorder="1" applyAlignment="1">
      <alignment horizontal="left" vertical="center" wrapText="1"/>
    </xf>
    <xf numFmtId="165" fontId="25" fillId="0" borderId="1" xfId="4" quotePrefix="1" applyNumberFormat="1" applyFont="1" applyBorder="1" applyAlignment="1">
      <alignment horizontal="right" vertical="center"/>
    </xf>
    <xf numFmtId="165" fontId="25" fillId="0" borderId="9" xfId="4" quotePrefix="1" applyNumberFormat="1" applyFont="1" applyBorder="1" applyAlignment="1">
      <alignment horizontal="right" vertical="center"/>
    </xf>
    <xf numFmtId="165" fontId="25" fillId="0" borderId="27" xfId="4" quotePrefix="1" applyNumberFormat="1" applyFont="1" applyBorder="1" applyAlignment="1">
      <alignment horizontal="right" vertical="center"/>
    </xf>
    <xf numFmtId="165" fontId="28" fillId="0" borderId="113" xfId="4" applyNumberFormat="1" applyFont="1" applyBorder="1" applyAlignment="1">
      <alignment horizontal="right" vertical="center"/>
    </xf>
    <xf numFmtId="165" fontId="28" fillId="0" borderId="6" xfId="4" applyNumberFormat="1" applyFont="1" applyBorder="1" applyAlignment="1">
      <alignment horizontal="right" vertical="center"/>
    </xf>
    <xf numFmtId="165" fontId="28" fillId="0" borderId="57" xfId="4" applyNumberFormat="1" applyFont="1" applyBorder="1" applyAlignment="1">
      <alignment horizontal="right" vertical="center"/>
    </xf>
    <xf numFmtId="0" fontId="25" fillId="0" borderId="26" xfId="4" applyFont="1" applyBorder="1" applyAlignment="1">
      <alignment vertical="top" wrapText="1"/>
    </xf>
    <xf numFmtId="165" fontId="25" fillId="0" borderId="5" xfId="4" applyNumberFormat="1" applyFont="1" applyBorder="1" applyAlignment="1">
      <alignment vertical="center"/>
    </xf>
    <xf numFmtId="165" fontId="25" fillId="0" borderId="125" xfId="4" applyNumberFormat="1" applyFont="1" applyBorder="1" applyAlignment="1">
      <alignment horizontal="right" vertical="center"/>
    </xf>
    <xf numFmtId="165" fontId="25" fillId="0" borderId="18" xfId="4" applyNumberFormat="1" applyFont="1" applyBorder="1" applyAlignment="1">
      <alignment horizontal="right" vertical="center"/>
    </xf>
    <xf numFmtId="165" fontId="25" fillId="0" borderId="23" xfId="4" applyNumberFormat="1" applyFont="1" applyBorder="1" applyAlignment="1">
      <alignment horizontal="right" vertical="center"/>
    </xf>
    <xf numFmtId="0" fontId="25" fillId="0" borderId="128" xfId="4" applyFont="1" applyBorder="1" applyAlignment="1">
      <alignment horizontal="center" vertical="center"/>
    </xf>
    <xf numFmtId="0" fontId="25" fillId="0" borderId="8" xfId="4" applyFont="1" applyBorder="1" applyAlignment="1">
      <alignment horizontal="center" vertical="center"/>
    </xf>
    <xf numFmtId="0" fontId="24" fillId="0" borderId="8" xfId="4" applyFont="1" applyBorder="1" applyAlignment="1">
      <alignment vertical="center"/>
    </xf>
    <xf numFmtId="0" fontId="24" fillId="0" borderId="8" xfId="4" applyFont="1" applyBorder="1" applyAlignment="1">
      <alignment vertical="center" wrapText="1"/>
    </xf>
    <xf numFmtId="165" fontId="25" fillId="0" borderId="8" xfId="4" applyNumberFormat="1" applyFont="1" applyBorder="1" applyAlignment="1">
      <alignment horizontal="right" vertical="center" wrapText="1"/>
    </xf>
    <xf numFmtId="165" fontId="25" fillId="0" borderId="43" xfId="4" applyNumberFormat="1" applyFont="1" applyBorder="1" applyAlignment="1">
      <alignment vertical="center" wrapText="1"/>
    </xf>
    <xf numFmtId="165" fontId="25" fillId="0" borderId="0" xfId="4" applyNumberFormat="1" applyFont="1" applyAlignment="1">
      <alignment vertical="center" wrapText="1"/>
    </xf>
    <xf numFmtId="165" fontId="25" fillId="0" borderId="7" xfId="4" applyNumberFormat="1" applyFont="1" applyBorder="1" applyAlignment="1">
      <alignment vertical="center" wrapText="1"/>
    </xf>
    <xf numFmtId="165" fontId="25" fillId="0" borderId="56" xfId="4" applyNumberFormat="1" applyFont="1" applyBorder="1" applyAlignment="1">
      <alignment vertical="center" wrapText="1"/>
    </xf>
    <xf numFmtId="0" fontId="25" fillId="0" borderId="128" xfId="4" applyFont="1" applyBorder="1" applyAlignment="1">
      <alignment vertical="center"/>
    </xf>
    <xf numFmtId="0" fontId="25" fillId="0" borderId="60" xfId="4" applyFont="1" applyBorder="1" applyAlignment="1">
      <alignment vertical="center"/>
    </xf>
    <xf numFmtId="0" fontId="25" fillId="0" borderId="0" xfId="4" applyFont="1" applyAlignment="1">
      <alignment horizontal="left" vertical="top" wrapText="1"/>
    </xf>
    <xf numFmtId="0" fontId="25" fillId="0" borderId="0" xfId="4" applyFont="1" applyAlignment="1">
      <alignment vertical="top" wrapText="1"/>
    </xf>
    <xf numFmtId="0" fontId="25" fillId="0" borderId="0" xfId="4" applyFont="1" applyAlignment="1">
      <alignment vertical="center" wrapText="1"/>
    </xf>
    <xf numFmtId="0" fontId="25" fillId="0" borderId="11" xfId="4" applyFont="1" applyBorder="1" applyAlignment="1">
      <alignment vertical="center" wrapText="1"/>
    </xf>
    <xf numFmtId="0" fontId="24" fillId="4" borderId="30" xfId="4" applyFont="1" applyFill="1" applyBorder="1" applyAlignment="1">
      <alignment horizontal="center" vertical="center" wrapText="1"/>
    </xf>
    <xf numFmtId="0" fontId="24" fillId="4" borderId="13" xfId="4" applyFont="1" applyFill="1" applyBorder="1" applyAlignment="1">
      <alignment horizontal="center" wrapText="1"/>
    </xf>
    <xf numFmtId="0" fontId="24" fillId="4" borderId="46" xfId="4" applyFont="1" applyFill="1" applyBorder="1" applyAlignment="1">
      <alignment horizontal="center" wrapText="1"/>
    </xf>
    <xf numFmtId="0" fontId="24" fillId="4" borderId="31" xfId="4" applyFont="1" applyFill="1" applyBorder="1" applyAlignment="1">
      <alignment horizontal="center" vertical="center" wrapText="1"/>
    </xf>
    <xf numFmtId="0" fontId="24" fillId="4" borderId="4" xfId="4" applyFont="1" applyFill="1" applyBorder="1" applyAlignment="1">
      <alignment horizontal="center" wrapText="1"/>
    </xf>
    <xf numFmtId="0" fontId="24" fillId="4" borderId="47" xfId="4" applyFont="1" applyFill="1" applyBorder="1" applyAlignment="1">
      <alignment horizontal="center" wrapText="1"/>
    </xf>
    <xf numFmtId="0" fontId="24" fillId="4" borderId="32" xfId="4" applyFont="1" applyFill="1" applyBorder="1" applyAlignment="1">
      <alignment horizontal="center" vertical="center" wrapText="1"/>
    </xf>
    <xf numFmtId="0" fontId="24" fillId="4" borderId="10" xfId="4" applyFont="1" applyFill="1" applyBorder="1" applyAlignment="1">
      <alignment horizontal="center" wrapText="1"/>
    </xf>
    <xf numFmtId="0" fontId="24" fillId="4" borderId="44" xfId="4" applyFont="1" applyFill="1" applyBorder="1" applyAlignment="1">
      <alignment horizontal="center" wrapText="1"/>
    </xf>
    <xf numFmtId="0" fontId="25" fillId="0" borderId="17" xfId="4" applyFont="1" applyBorder="1" applyAlignment="1">
      <alignment horizontal="center" vertical="center" wrapText="1"/>
    </xf>
    <xf numFmtId="0" fontId="25" fillId="0" borderId="22" xfId="4" applyFont="1" applyBorder="1" applyAlignment="1">
      <alignment horizontal="center" vertical="center" wrapText="1"/>
    </xf>
    <xf numFmtId="0" fontId="25" fillId="0" borderId="20" xfId="4" applyFont="1" applyBorder="1" applyAlignment="1">
      <alignment horizontal="center" vertical="center" wrapText="1"/>
    </xf>
    <xf numFmtId="0" fontId="25" fillId="0" borderId="21" xfId="4" applyFont="1" applyBorder="1" applyAlignment="1">
      <alignment horizontal="center" vertical="center"/>
    </xf>
    <xf numFmtId="0" fontId="25" fillId="0" borderId="1" xfId="4" applyFont="1" applyBorder="1" applyAlignment="1">
      <alignment horizontal="center" vertical="center" wrapText="1"/>
    </xf>
    <xf numFmtId="0" fontId="25" fillId="0" borderId="42" xfId="4" applyFont="1" applyBorder="1" applyAlignment="1">
      <alignment horizontal="center" vertical="center" wrapText="1"/>
    </xf>
    <xf numFmtId="17" fontId="25" fillId="0" borderId="58" xfId="4" applyNumberFormat="1" applyFont="1" applyBorder="1" applyAlignment="1">
      <alignment horizontal="left" vertical="center" wrapText="1"/>
    </xf>
    <xf numFmtId="17" fontId="25" fillId="0" borderId="58" xfId="4" applyNumberFormat="1" applyFont="1" applyBorder="1" applyAlignment="1">
      <alignment horizontal="center" vertical="center" wrapText="1"/>
    </xf>
    <xf numFmtId="17" fontId="25" fillId="0" borderId="42" xfId="4" applyNumberFormat="1" applyFont="1" applyBorder="1" applyAlignment="1">
      <alignment horizontal="left" vertical="center" wrapText="1"/>
    </xf>
    <xf numFmtId="0" fontId="25" fillId="0" borderId="2" xfId="4" quotePrefix="1" applyFont="1" applyBorder="1" applyAlignment="1">
      <alignment horizontal="center" vertical="center" wrapText="1"/>
    </xf>
    <xf numFmtId="0" fontId="25" fillId="0" borderId="57" xfId="4" applyFont="1" applyBorder="1" applyAlignment="1">
      <alignment horizontal="center" vertical="center"/>
    </xf>
    <xf numFmtId="0" fontId="24" fillId="0" borderId="6" xfId="608" applyFont="1" applyBorder="1" applyAlignment="1">
      <alignment horizontal="left" vertical="center" wrapText="1"/>
    </xf>
    <xf numFmtId="0" fontId="25" fillId="0" borderId="6" xfId="608" applyFont="1" applyBorder="1" applyAlignment="1">
      <alignment horizontal="center" vertical="center" wrapText="1"/>
    </xf>
    <xf numFmtId="0" fontId="25" fillId="0" borderId="94" xfId="608" applyFont="1" applyBorder="1" applyAlignment="1">
      <alignment horizontal="center" vertical="center" wrapText="1"/>
    </xf>
    <xf numFmtId="171" fontId="25" fillId="0" borderId="6" xfId="4" applyNumberFormat="1" applyFont="1" applyBorder="1" applyAlignment="1">
      <alignment horizontal="center" vertical="center" wrapText="1"/>
    </xf>
    <xf numFmtId="0" fontId="24" fillId="0" borderId="8" xfId="4" applyFont="1" applyBorder="1" applyAlignment="1">
      <alignment horizontal="right" vertical="center" wrapText="1"/>
    </xf>
    <xf numFmtId="0" fontId="25" fillId="0" borderId="8" xfId="4" applyFont="1" applyBorder="1" applyAlignment="1">
      <alignment horizontal="center" vertical="center" wrapText="1"/>
    </xf>
    <xf numFmtId="165" fontId="24" fillId="0" borderId="43" xfId="4" applyNumberFormat="1" applyFont="1" applyBorder="1" applyAlignment="1">
      <alignment vertical="center"/>
    </xf>
    <xf numFmtId="0" fontId="24" fillId="0" borderId="0" xfId="4" applyFont="1" applyAlignment="1">
      <alignment vertical="center"/>
    </xf>
    <xf numFmtId="165" fontId="25" fillId="0" borderId="0" xfId="4" applyNumberFormat="1" applyFont="1" applyAlignment="1">
      <alignment horizontal="center" vertical="center" wrapText="1"/>
    </xf>
    <xf numFmtId="0" fontId="18" fillId="0" borderId="0" xfId="4" applyAlignment="1">
      <alignment wrapText="1"/>
    </xf>
    <xf numFmtId="0" fontId="25" fillId="0" borderId="6" xfId="4" applyFont="1" applyBorder="1" applyAlignment="1">
      <alignment horizontal="center" vertical="center" wrapText="1"/>
    </xf>
    <xf numFmtId="0" fontId="25" fillId="0" borderId="94" xfId="4" applyFont="1" applyBorder="1" applyAlignment="1">
      <alignment horizontal="center" vertical="center" wrapText="1"/>
    </xf>
    <xf numFmtId="0" fontId="25" fillId="0" borderId="42" xfId="4" applyFont="1" applyBorder="1" applyAlignment="1">
      <alignment vertical="center" wrapText="1"/>
    </xf>
    <xf numFmtId="0" fontId="25" fillId="0" borderId="0" xfId="4" applyFont="1" applyAlignment="1">
      <alignment wrapText="1"/>
    </xf>
    <xf numFmtId="165" fontId="24" fillId="0" borderId="16" xfId="4" applyNumberFormat="1" applyFont="1" applyBorder="1" applyAlignment="1">
      <alignment vertical="center"/>
    </xf>
    <xf numFmtId="0" fontId="25" fillId="0" borderId="23" xfId="4" applyFont="1" applyBorder="1" applyAlignment="1">
      <alignment horizontal="center" vertical="center" wrapText="1"/>
    </xf>
    <xf numFmtId="0" fontId="25" fillId="0" borderId="53" xfId="4" applyFont="1" applyBorder="1" applyAlignment="1">
      <alignment horizontal="center" vertical="center" wrapText="1"/>
    </xf>
    <xf numFmtId="0" fontId="25" fillId="0" borderId="25" xfId="4" applyFont="1" applyBorder="1" applyAlignment="1">
      <alignment horizontal="center" vertical="center" wrapText="1"/>
    </xf>
    <xf numFmtId="0" fontId="29" fillId="0" borderId="2" xfId="4" applyFont="1" applyBorder="1" applyAlignment="1">
      <alignment vertical="center"/>
    </xf>
    <xf numFmtId="164" fontId="25" fillId="0" borderId="3" xfId="1" applyNumberFormat="1" applyFont="1" applyFill="1" applyBorder="1" applyAlignment="1">
      <alignment horizontal="center" vertical="center" wrapText="1"/>
    </xf>
    <xf numFmtId="174" fontId="25" fillId="0" borderId="25" xfId="1" applyNumberFormat="1" applyFont="1" applyFill="1" applyBorder="1" applyAlignment="1">
      <alignment horizontal="center" vertical="center" wrapText="1"/>
    </xf>
    <xf numFmtId="164" fontId="25" fillId="0" borderId="6" xfId="1" applyNumberFormat="1" applyFont="1" applyFill="1" applyBorder="1" applyAlignment="1">
      <alignment horizontal="center" vertical="center"/>
    </xf>
    <xf numFmtId="0" fontId="25" fillId="0" borderId="15" xfId="4" applyFont="1" applyBorder="1" applyAlignment="1">
      <alignment horizontal="center" vertical="center" wrapText="1"/>
    </xf>
    <xf numFmtId="0" fontId="24" fillId="0" borderId="10" xfId="4" applyFont="1" applyBorder="1" applyAlignment="1">
      <alignment horizontal="right" vertical="center" wrapText="1"/>
    </xf>
    <xf numFmtId="38" fontId="25" fillId="0" borderId="59" xfId="4" applyNumberFormat="1" applyFont="1" applyBorder="1" applyAlignment="1">
      <alignment horizontal="center" vertical="center"/>
    </xf>
    <xf numFmtId="179" fontId="25" fillId="0" borderId="37" xfId="4" applyNumberFormat="1" applyFont="1" applyBorder="1" applyAlignment="1">
      <alignment horizontal="center" vertical="center"/>
    </xf>
    <xf numFmtId="174" fontId="25" fillId="0" borderId="38" xfId="1" applyNumberFormat="1" applyFont="1" applyBorder="1" applyAlignment="1">
      <alignment horizontal="center" vertical="center" wrapText="1"/>
    </xf>
    <xf numFmtId="38" fontId="25" fillId="0" borderId="26" xfId="4" applyNumberFormat="1" applyFont="1" applyBorder="1" applyAlignment="1">
      <alignment horizontal="right" vertical="center"/>
    </xf>
    <xf numFmtId="0" fontId="29" fillId="0" borderId="3" xfId="4" applyFont="1" applyBorder="1" applyAlignment="1">
      <alignment vertical="center"/>
    </xf>
    <xf numFmtId="0" fontId="24" fillId="0" borderId="24" xfId="4" applyFont="1" applyBorder="1" applyAlignment="1">
      <alignment horizontal="left" vertical="center" wrapText="1"/>
    </xf>
    <xf numFmtId="0" fontId="25" fillId="2" borderId="2" xfId="4" applyFont="1" applyFill="1" applyBorder="1" applyAlignment="1">
      <alignment vertical="center" wrapText="1"/>
    </xf>
    <xf numFmtId="37" fontId="25" fillId="5" borderId="2" xfId="4" applyNumberFormat="1" applyFont="1" applyFill="1" applyBorder="1" applyAlignment="1">
      <alignment horizontal="right" vertical="center"/>
    </xf>
    <xf numFmtId="165" fontId="25" fillId="5" borderId="2" xfId="4" applyNumberFormat="1" applyFont="1" applyFill="1" applyBorder="1" applyAlignment="1">
      <alignment vertical="center"/>
    </xf>
    <xf numFmtId="165" fontId="25" fillId="0" borderId="25" xfId="820" applyNumberFormat="1" applyFont="1" applyFill="1" applyBorder="1" applyAlignment="1">
      <alignment horizontal="right" vertical="center"/>
    </xf>
    <xf numFmtId="37" fontId="25" fillId="5" borderId="6" xfId="4" applyNumberFormat="1" applyFont="1" applyFill="1" applyBorder="1" applyAlignment="1">
      <alignment horizontal="right" vertical="center"/>
    </xf>
    <xf numFmtId="165" fontId="25" fillId="0" borderId="27" xfId="820" applyNumberFormat="1" applyFont="1" applyFill="1" applyBorder="1" applyAlignment="1">
      <alignment horizontal="right" vertical="center"/>
    </xf>
    <xf numFmtId="37" fontId="25" fillId="5" borderId="8" xfId="4" applyNumberFormat="1" applyFont="1" applyFill="1" applyBorder="1" applyAlignment="1">
      <alignment horizontal="right" vertical="center"/>
    </xf>
    <xf numFmtId="165" fontId="25" fillId="5" borderId="8" xfId="4" applyNumberFormat="1" applyFont="1" applyFill="1" applyBorder="1" applyAlignment="1">
      <alignment vertical="center"/>
    </xf>
    <xf numFmtId="165" fontId="25" fillId="0" borderId="16" xfId="820" applyNumberFormat="1" applyFont="1" applyFill="1" applyBorder="1" applyAlignment="1">
      <alignment horizontal="right" vertical="center"/>
    </xf>
    <xf numFmtId="0" fontId="25" fillId="2" borderId="2" xfId="4" applyFont="1" applyFill="1" applyBorder="1" applyAlignment="1">
      <alignment horizontal="left" vertical="center" wrapText="1"/>
    </xf>
    <xf numFmtId="37" fontId="25" fillId="0" borderId="40" xfId="4" applyNumberFormat="1" applyFont="1" applyBorder="1" applyAlignment="1">
      <alignment horizontal="right" vertical="center"/>
    </xf>
    <xf numFmtId="165" fontId="25" fillId="0" borderId="3" xfId="4" applyNumberFormat="1" applyFont="1" applyBorder="1" applyAlignment="1">
      <alignment horizontal="right" vertical="center"/>
    </xf>
    <xf numFmtId="0" fontId="24" fillId="2" borderId="2" xfId="4" applyFont="1" applyFill="1" applyBorder="1" applyAlignment="1">
      <alignment vertical="center" wrapText="1"/>
    </xf>
    <xf numFmtId="165" fontId="25" fillId="0" borderId="25" xfId="4" applyNumberFormat="1" applyFont="1" applyBorder="1" applyAlignment="1">
      <alignment horizontal="right" vertical="center"/>
    </xf>
    <xf numFmtId="165" fontId="25" fillId="5" borderId="6" xfId="4" applyNumberFormat="1" applyFont="1" applyFill="1" applyBorder="1" applyAlignment="1">
      <alignment vertical="center"/>
    </xf>
    <xf numFmtId="165" fontId="25" fillId="0" borderId="47" xfId="820" applyNumberFormat="1" applyFont="1" applyFill="1" applyBorder="1" applyAlignment="1">
      <alignment horizontal="right" vertical="center"/>
    </xf>
    <xf numFmtId="37" fontId="25" fillId="0" borderId="35" xfId="4" applyNumberFormat="1" applyFont="1" applyBorder="1" applyAlignment="1">
      <alignment horizontal="right" vertical="center"/>
    </xf>
    <xf numFmtId="37" fontId="25" fillId="0" borderId="10" xfId="4" applyNumberFormat="1" applyFont="1" applyBorder="1" applyAlignment="1">
      <alignment horizontal="right" vertical="center"/>
    </xf>
    <xf numFmtId="165" fontId="25" fillId="0" borderId="10" xfId="4" applyNumberFormat="1" applyFont="1" applyBorder="1" applyAlignment="1">
      <alignment horizontal="right" vertical="center"/>
    </xf>
    <xf numFmtId="1" fontId="25" fillId="0" borderId="0" xfId="0" applyNumberFormat="1" applyFont="1" applyAlignment="1">
      <alignment horizontal="right" vertical="center"/>
    </xf>
    <xf numFmtId="1" fontId="25" fillId="0" borderId="0" xfId="4" applyNumberFormat="1" applyFont="1" applyAlignment="1">
      <alignment horizontal="right" vertical="center"/>
    </xf>
    <xf numFmtId="1" fontId="25" fillId="0" borderId="0" xfId="4" applyNumberFormat="1" applyFont="1" applyAlignment="1">
      <alignment vertical="center"/>
    </xf>
    <xf numFmtId="1" fontId="24" fillId="4" borderId="14" xfId="4" applyNumberFormat="1" applyFont="1" applyFill="1" applyBorder="1" applyAlignment="1">
      <alignment horizontal="center" vertical="center" wrapText="1"/>
    </xf>
    <xf numFmtId="1" fontId="24" fillId="4" borderId="29" xfId="4" applyNumberFormat="1" applyFont="1" applyFill="1" applyBorder="1" applyAlignment="1">
      <alignment horizontal="center" vertical="center" wrapText="1"/>
    </xf>
    <xf numFmtId="1" fontId="24" fillId="4" borderId="16" xfId="4" applyNumberFormat="1" applyFont="1" applyFill="1" applyBorder="1" applyAlignment="1">
      <alignment horizontal="center" vertical="center" wrapText="1"/>
    </xf>
    <xf numFmtId="1" fontId="25" fillId="0" borderId="19" xfId="4" applyNumberFormat="1" applyFont="1" applyBorder="1" applyAlignment="1">
      <alignment horizontal="center" vertical="center" wrapText="1"/>
    </xf>
    <xf numFmtId="1" fontId="25" fillId="0" borderId="27" xfId="4" applyNumberFormat="1" applyFont="1" applyBorder="1" applyAlignment="1">
      <alignment horizontal="center" vertical="center" wrapText="1"/>
    </xf>
    <xf numFmtId="1" fontId="24" fillId="0" borderId="27" xfId="4" applyNumberFormat="1" applyFont="1" applyBorder="1" applyAlignment="1">
      <alignment horizontal="center" vertical="center" wrapText="1"/>
    </xf>
    <xf numFmtId="2" fontId="25" fillId="0" borderId="2" xfId="4" applyNumberFormat="1" applyFont="1" applyBorder="1" applyAlignment="1">
      <alignment vertical="center" wrapText="1"/>
    </xf>
    <xf numFmtId="2" fontId="25" fillId="0" borderId="6" xfId="4" applyNumberFormat="1" applyFont="1" applyBorder="1" applyAlignment="1">
      <alignment horizontal="center" vertical="center" wrapText="1"/>
    </xf>
    <xf numFmtId="1" fontId="24" fillId="0" borderId="49" xfId="4" applyNumberFormat="1" applyFont="1" applyBorder="1" applyAlignment="1">
      <alignment horizontal="center" vertical="center" wrapText="1"/>
    </xf>
    <xf numFmtId="2" fontId="24" fillId="0" borderId="2" xfId="4" applyNumberFormat="1" applyFont="1" applyBorder="1" applyAlignment="1">
      <alignment vertical="center" wrapText="1"/>
    </xf>
    <xf numFmtId="0" fontId="25" fillId="0" borderId="6" xfId="4" applyFont="1" applyBorder="1" applyAlignment="1">
      <alignment vertical="center" wrapText="1"/>
    </xf>
    <xf numFmtId="1" fontId="25" fillId="0" borderId="49" xfId="4" applyNumberFormat="1" applyFont="1" applyBorder="1" applyAlignment="1">
      <alignment horizontal="center" vertical="center" wrapText="1"/>
    </xf>
    <xf numFmtId="165" fontId="25" fillId="0" borderId="6" xfId="4" applyNumberFormat="1" applyFont="1" applyBorder="1" applyAlignment="1">
      <alignment horizontal="center" vertical="center" wrapText="1"/>
    </xf>
    <xf numFmtId="0" fontId="24" fillId="0" borderId="6" xfId="4" applyFont="1" applyBorder="1" applyAlignment="1">
      <alignment vertical="center" wrapText="1"/>
    </xf>
    <xf numFmtId="165" fontId="25" fillId="0" borderId="8" xfId="4" applyNumberFormat="1" applyFont="1" applyBorder="1" applyAlignment="1">
      <alignment horizontal="center" vertical="center" wrapText="1"/>
    </xf>
    <xf numFmtId="1" fontId="25" fillId="0" borderId="43" xfId="4" applyNumberFormat="1" applyFont="1" applyBorder="1" applyAlignment="1">
      <alignment horizontal="center" vertical="center" wrapText="1"/>
    </xf>
    <xf numFmtId="0" fontId="41" fillId="0" borderId="0" xfId="4" applyFont="1" applyAlignment="1">
      <alignment vertical="center"/>
    </xf>
    <xf numFmtId="1" fontId="25" fillId="0" borderId="0" xfId="4" applyNumberFormat="1" applyFont="1"/>
    <xf numFmtId="1" fontId="18" fillId="0" borderId="0" xfId="4" applyNumberFormat="1"/>
    <xf numFmtId="14" fontId="25" fillId="0" borderId="0" xfId="4" applyNumberFormat="1" applyFont="1" applyAlignment="1">
      <alignment vertical="center"/>
    </xf>
    <xf numFmtId="49" fontId="24" fillId="4" borderId="13" xfId="4" applyNumberFormat="1" applyFont="1" applyFill="1" applyBorder="1" applyAlignment="1">
      <alignment horizontal="center" vertical="center" wrapText="1"/>
    </xf>
    <xf numFmtId="49" fontId="24" fillId="4" borderId="4" xfId="4" applyNumberFormat="1" applyFont="1" applyFill="1" applyBorder="1" applyAlignment="1">
      <alignment horizontal="center" vertical="center" wrapText="1"/>
    </xf>
    <xf numFmtId="49" fontId="24" fillId="4" borderId="10" xfId="4" applyNumberFormat="1" applyFont="1" applyFill="1" applyBorder="1" applyAlignment="1">
      <alignment horizontal="center" vertical="center" wrapText="1"/>
    </xf>
    <xf numFmtId="49" fontId="25" fillId="0" borderId="18" xfId="4" applyNumberFormat="1" applyFont="1" applyBorder="1" applyAlignment="1">
      <alignment horizontal="center" vertical="center" wrapText="1"/>
    </xf>
    <xf numFmtId="0" fontId="25" fillId="0" borderId="98" xfId="4" applyFont="1" applyBorder="1" applyAlignment="1">
      <alignment horizontal="center" vertical="center" wrapText="1"/>
    </xf>
    <xf numFmtId="49" fontId="25" fillId="0" borderId="3" xfId="4" applyNumberFormat="1" applyFont="1" applyBorder="1" applyAlignment="1">
      <alignment horizontal="center" vertical="center" wrapText="1"/>
    </xf>
    <xf numFmtId="0" fontId="25" fillId="0" borderId="6" xfId="608" applyFont="1" applyBorder="1" applyAlignment="1">
      <alignment vertical="center" wrapText="1"/>
    </xf>
    <xf numFmtId="49" fontId="25" fillId="0" borderId="6" xfId="4" applyNumberFormat="1" applyFont="1" applyBorder="1" applyAlignment="1">
      <alignment horizontal="center" vertical="center" wrapText="1"/>
    </xf>
    <xf numFmtId="165" fontId="25" fillId="0" borderId="58" xfId="4" applyNumberFormat="1" applyFont="1" applyBorder="1" applyAlignment="1">
      <alignment horizontal="center" vertical="center" wrapText="1"/>
    </xf>
    <xf numFmtId="171" fontId="25" fillId="0" borderId="27" xfId="4" applyNumberFormat="1" applyFont="1" applyBorder="1" applyAlignment="1">
      <alignment horizontal="center" vertical="center" wrapText="1"/>
    </xf>
    <xf numFmtId="0" fontId="25" fillId="0" borderId="108" xfId="4" applyFont="1" applyBorder="1" applyAlignment="1">
      <alignment vertical="center"/>
    </xf>
    <xf numFmtId="14" fontId="25" fillId="0" borderId="8" xfId="4" applyNumberFormat="1" applyFont="1" applyBorder="1" applyAlignment="1">
      <alignment vertical="center"/>
    </xf>
    <xf numFmtId="0" fontId="25" fillId="0" borderId="44" xfId="4" applyFont="1" applyBorder="1" applyAlignment="1">
      <alignment vertical="center"/>
    </xf>
    <xf numFmtId="14" fontId="25" fillId="0" borderId="0" xfId="4" applyNumberFormat="1" applyFont="1"/>
    <xf numFmtId="14" fontId="18" fillId="0" borderId="0" xfId="4" applyNumberFormat="1"/>
    <xf numFmtId="165" fontId="25" fillId="0" borderId="2" xfId="0" applyNumberFormat="1" applyFont="1" applyBorder="1" applyAlignment="1">
      <alignment horizontal="center" vertical="center"/>
    </xf>
    <xf numFmtId="165" fontId="25" fillId="0" borderId="3" xfId="0" applyNumberFormat="1" applyFont="1" applyBorder="1" applyAlignment="1">
      <alignment vertical="center"/>
    </xf>
    <xf numFmtId="165" fontId="25" fillId="0" borderId="21" xfId="0" applyNumberFormat="1" applyFont="1" applyBorder="1" applyAlignment="1">
      <alignment vertical="center"/>
    </xf>
    <xf numFmtId="0" fontId="24" fillId="0" borderId="6" xfId="0" applyFont="1" applyBorder="1" applyAlignment="1">
      <alignment horizontal="left" vertical="center"/>
    </xf>
    <xf numFmtId="0" fontId="25" fillId="0" borderId="129" xfId="0" applyFont="1" applyBorder="1" applyAlignment="1">
      <alignment horizontal="center" vertical="center"/>
    </xf>
    <xf numFmtId="0" fontId="24" fillId="0" borderId="130" xfId="0" applyFont="1" applyBorder="1" applyAlignment="1">
      <alignment horizontal="left" vertical="center"/>
    </xf>
    <xf numFmtId="165" fontId="25" fillId="0" borderId="130" xfId="0" applyNumberFormat="1" applyFont="1" applyBorder="1" applyAlignment="1">
      <alignment vertical="center"/>
    </xf>
    <xf numFmtId="165" fontId="25" fillId="0" borderId="130" xfId="0" applyNumberFormat="1" applyFont="1" applyBorder="1" applyAlignment="1">
      <alignment horizontal="right" vertical="center"/>
    </xf>
    <xf numFmtId="165" fontId="25" fillId="0" borderId="131" xfId="0" applyNumberFormat="1" applyFont="1" applyBorder="1" applyAlignment="1">
      <alignment horizontal="right" vertical="center"/>
    </xf>
    <xf numFmtId="0" fontId="25" fillId="0" borderId="3" xfId="0" applyFont="1" applyBorder="1" applyAlignment="1">
      <alignment vertical="center"/>
    </xf>
    <xf numFmtId="0" fontId="25" fillId="0" borderId="128" xfId="0" applyFont="1" applyBorder="1" applyAlignment="1">
      <alignment horizontal="center" vertical="center"/>
    </xf>
    <xf numFmtId="0" fontId="24" fillId="0" borderId="8" xfId="0" applyFont="1" applyBorder="1" applyAlignment="1">
      <alignment horizontal="left" vertical="center"/>
    </xf>
    <xf numFmtId="172" fontId="25" fillId="0" borderId="132" xfId="0" applyNumberFormat="1" applyFont="1" applyBorder="1" applyAlignment="1">
      <alignment horizontal="center" vertical="center"/>
    </xf>
    <xf numFmtId="172" fontId="25" fillId="0" borderId="133" xfId="0" applyNumberFormat="1" applyFont="1" applyBorder="1" applyAlignment="1">
      <alignment horizontal="center" vertical="center"/>
    </xf>
    <xf numFmtId="9" fontId="105" fillId="0" borderId="0" xfId="28" applyFont="1" applyFill="1" applyAlignment="1">
      <alignment horizontal="right" vertical="top" wrapText="1"/>
    </xf>
    <xf numFmtId="165" fontId="25" fillId="0" borderId="41" xfId="0" applyNumberFormat="1" applyFont="1" applyBorder="1" applyAlignment="1">
      <alignment horizontal="right" vertical="center"/>
    </xf>
    <xf numFmtId="0" fontId="24" fillId="0" borderId="4" xfId="0" applyFont="1" applyBorder="1" applyAlignment="1">
      <alignment vertical="center"/>
    </xf>
    <xf numFmtId="0" fontId="24" fillId="0" borderId="130" xfId="0" applyFont="1" applyBorder="1" applyAlignment="1">
      <alignment vertical="center"/>
    </xf>
    <xf numFmtId="165" fontId="25" fillId="0" borderId="134" xfId="0" applyNumberFormat="1" applyFont="1" applyBorder="1" applyAlignment="1">
      <alignment horizontal="right" vertical="center"/>
    </xf>
    <xf numFmtId="0" fontId="25" fillId="0" borderId="135" xfId="0" applyFont="1" applyBorder="1" applyAlignment="1">
      <alignment horizontal="center" vertical="center"/>
    </xf>
    <xf numFmtId="165" fontId="25" fillId="0" borderId="136" xfId="0" applyNumberFormat="1" applyFont="1" applyBorder="1" applyAlignment="1">
      <alignment horizontal="right" vertical="center"/>
    </xf>
    <xf numFmtId="0" fontId="25" fillId="0" borderId="3" xfId="0" applyFont="1" applyBorder="1" applyAlignment="1">
      <alignment horizontal="center" vertical="center"/>
    </xf>
    <xf numFmtId="0" fontId="24" fillId="0" borderId="41" xfId="0" applyFont="1" applyBorder="1" applyAlignment="1">
      <alignment horizontal="left" vertical="center"/>
    </xf>
    <xf numFmtId="0" fontId="25" fillId="0" borderId="8" xfId="0" applyFont="1" applyBorder="1" applyAlignment="1">
      <alignment horizontal="center" vertical="center"/>
    </xf>
    <xf numFmtId="0" fontId="24" fillId="0" borderId="9" xfId="0" applyFont="1" applyBorder="1" applyAlignment="1">
      <alignment vertical="center"/>
    </xf>
    <xf numFmtId="0" fontId="25" fillId="0" borderId="21" xfId="0" applyFont="1" applyBorder="1" applyAlignment="1">
      <alignment vertical="center"/>
    </xf>
    <xf numFmtId="39" fontId="25" fillId="0" borderId="3" xfId="0" applyNumberFormat="1" applyFont="1" applyBorder="1" applyAlignment="1">
      <alignment vertical="center"/>
    </xf>
    <xf numFmtId="39" fontId="25" fillId="0" borderId="21" xfId="0" applyNumberFormat="1" applyFont="1" applyBorder="1" applyAlignment="1">
      <alignment vertical="center"/>
    </xf>
    <xf numFmtId="39" fontId="25" fillId="0" borderId="2" xfId="0" applyNumberFormat="1" applyFont="1" applyBorder="1" applyAlignment="1">
      <alignment vertical="center"/>
    </xf>
    <xf numFmtId="39" fontId="25" fillId="0" borderId="27" xfId="0" applyNumberFormat="1" applyFont="1" applyBorder="1" applyAlignment="1">
      <alignment vertical="center"/>
    </xf>
    <xf numFmtId="0" fontId="25" fillId="0" borderId="0" xfId="0" applyFont="1" applyAlignment="1">
      <alignment horizontal="right"/>
    </xf>
    <xf numFmtId="180" fontId="25" fillId="0" borderId="0" xfId="0" applyNumberFormat="1" applyFont="1" applyAlignment="1">
      <alignment horizontal="right" vertical="center"/>
    </xf>
    <xf numFmtId="0" fontId="25" fillId="93" borderId="0" xfId="0" applyFont="1" applyFill="1" applyAlignment="1">
      <alignment horizontal="center" vertical="center"/>
    </xf>
    <xf numFmtId="0" fontId="0" fillId="93" borderId="0" xfId="0" applyFill="1" applyAlignment="1">
      <alignment vertical="center"/>
    </xf>
    <xf numFmtId="0" fontId="106" fillId="0" borderId="5" xfId="0" applyFont="1" applyBorder="1" applyAlignment="1">
      <alignment horizontal="center" vertical="center"/>
    </xf>
    <xf numFmtId="0" fontId="107" fillId="0" borderId="6" xfId="0" applyFont="1" applyBorder="1" applyAlignment="1">
      <alignment vertical="center"/>
    </xf>
    <xf numFmtId="165" fontId="106" fillId="0" borderId="2" xfId="0" applyNumberFormat="1" applyFont="1" applyBorder="1" applyAlignment="1">
      <alignment horizontal="right" vertical="center"/>
    </xf>
    <xf numFmtId="165" fontId="106" fillId="0" borderId="27" xfId="0" applyNumberFormat="1" applyFont="1" applyBorder="1" applyAlignment="1">
      <alignment horizontal="right" vertical="center"/>
    </xf>
    <xf numFmtId="0" fontId="109" fillId="0" borderId="2" xfId="0" applyFont="1" applyBorder="1" applyAlignment="1">
      <alignment vertical="center" wrapText="1"/>
    </xf>
    <xf numFmtId="0" fontId="48" fillId="0" borderId="0" xfId="0" applyFont="1"/>
    <xf numFmtId="165" fontId="25" fillId="0" borderId="34" xfId="0" applyNumberFormat="1" applyFont="1" applyBorder="1" applyAlignment="1">
      <alignment vertical="center"/>
    </xf>
    <xf numFmtId="165" fontId="25" fillId="0" borderId="38" xfId="0" applyNumberFormat="1" applyFont="1" applyBorder="1" applyAlignment="1">
      <alignment vertical="center"/>
    </xf>
    <xf numFmtId="0" fontId="0" fillId="0" borderId="26" xfId="0" applyBorder="1"/>
    <xf numFmtId="165" fontId="25" fillId="0" borderId="59" xfId="0" applyNumberFormat="1" applyFont="1" applyBorder="1" applyAlignment="1">
      <alignment vertical="center"/>
    </xf>
    <xf numFmtId="165" fontId="25" fillId="0" borderId="93" xfId="0" applyNumberFormat="1" applyFont="1" applyBorder="1" applyAlignment="1">
      <alignment vertical="center"/>
    </xf>
    <xf numFmtId="0" fontId="22" fillId="0" borderId="0" xfId="21" applyFont="1" applyAlignment="1">
      <alignment horizontal="left" vertical="center"/>
    </xf>
    <xf numFmtId="0" fontId="25" fillId="0" borderId="0" xfId="21" applyFont="1" applyAlignment="1">
      <alignment horizontal="right" vertical="center"/>
    </xf>
    <xf numFmtId="0" fontId="110" fillId="0" borderId="0" xfId="21" applyFont="1" applyAlignment="1">
      <alignment vertical="center"/>
    </xf>
    <xf numFmtId="0" fontId="26" fillId="0" borderId="0" xfId="21" applyFont="1" applyAlignment="1">
      <alignment horizontal="center" vertical="center"/>
    </xf>
    <xf numFmtId="0" fontId="24" fillId="0" borderId="0" xfId="21" applyFont="1" applyAlignment="1">
      <alignment horizontal="center" vertical="center"/>
    </xf>
    <xf numFmtId="0" fontId="24" fillId="3" borderId="12" xfId="21" applyFont="1" applyFill="1" applyBorder="1" applyAlignment="1">
      <alignment horizontal="center" vertical="center"/>
    </xf>
    <xf numFmtId="0" fontId="24" fillId="3" borderId="13" xfId="21" applyFont="1" applyFill="1" applyBorder="1" applyAlignment="1">
      <alignment horizontal="center" vertical="center"/>
    </xf>
    <xf numFmtId="0" fontId="24" fillId="3" borderId="137" xfId="819" applyFont="1" applyFill="1" applyBorder="1" applyAlignment="1">
      <alignment horizontal="center" vertical="center"/>
    </xf>
    <xf numFmtId="0" fontId="24" fillId="3" borderId="138" xfId="819" applyFont="1" applyFill="1" applyBorder="1" applyAlignment="1">
      <alignment horizontal="center" vertical="center"/>
    </xf>
    <xf numFmtId="0" fontId="20" fillId="0" borderId="0" xfId="21" applyFont="1" applyAlignment="1">
      <alignment horizontal="center" vertical="center"/>
    </xf>
    <xf numFmtId="0" fontId="24" fillId="3" borderId="15" xfId="21" applyFont="1" applyFill="1" applyBorder="1" applyAlignment="1">
      <alignment horizontal="center" vertical="center"/>
    </xf>
    <xf numFmtId="0" fontId="24" fillId="3" borderId="10" xfId="21" applyFont="1" applyFill="1" applyBorder="1" applyAlignment="1">
      <alignment horizontal="center" vertical="center"/>
    </xf>
    <xf numFmtId="0" fontId="24" fillId="3" borderId="10" xfId="819" applyFont="1" applyFill="1" applyBorder="1" applyAlignment="1">
      <alignment horizontal="center" vertical="center"/>
    </xf>
    <xf numFmtId="0" fontId="24" fillId="3" borderId="139" xfId="819" applyFont="1" applyFill="1" applyBorder="1" applyAlignment="1">
      <alignment horizontal="center" vertical="center"/>
    </xf>
    <xf numFmtId="0" fontId="25" fillId="0" borderId="17" xfId="21" applyFont="1" applyBorder="1" applyAlignment="1">
      <alignment horizontal="center" vertical="center"/>
    </xf>
    <xf numFmtId="0" fontId="25" fillId="0" borderId="18" xfId="21" applyFont="1" applyBorder="1" applyAlignment="1">
      <alignment horizontal="center" vertical="center"/>
    </xf>
    <xf numFmtId="165" fontId="25" fillId="0" borderId="3" xfId="21" applyNumberFormat="1" applyFont="1" applyBorder="1" applyAlignment="1">
      <alignment horizontal="center" vertical="center"/>
    </xf>
    <xf numFmtId="0" fontId="25" fillId="0" borderId="18" xfId="21" quotePrefix="1" applyFont="1" applyBorder="1" applyAlignment="1">
      <alignment horizontal="center" vertical="center"/>
    </xf>
    <xf numFmtId="173" fontId="25" fillId="0" borderId="18" xfId="821" applyNumberFormat="1" applyFont="1" applyBorder="1" applyAlignment="1">
      <alignment horizontal="center" vertical="center" wrapText="1"/>
    </xf>
    <xf numFmtId="173" fontId="25" fillId="0" borderId="140" xfId="821" applyNumberFormat="1" applyFont="1" applyBorder="1" applyAlignment="1">
      <alignment horizontal="center" vertical="center"/>
    </xf>
    <xf numFmtId="0" fontId="18" fillId="0" borderId="0" xfId="21" applyAlignment="1">
      <alignment horizontal="center" vertical="center"/>
    </xf>
    <xf numFmtId="0" fontId="25" fillId="0" borderId="1" xfId="21" applyFont="1" applyBorder="1" applyAlignment="1">
      <alignment horizontal="center" vertical="center"/>
    </xf>
    <xf numFmtId="0" fontId="25" fillId="0" borderId="4" xfId="21" applyFont="1" applyBorder="1" applyAlignment="1">
      <alignment horizontal="center" vertical="center"/>
    </xf>
    <xf numFmtId="0" fontId="25" fillId="0" borderId="6" xfId="21" applyFont="1" applyBorder="1" applyAlignment="1">
      <alignment horizontal="center" vertical="center"/>
    </xf>
    <xf numFmtId="0" fontId="25" fillId="0" borderId="27" xfId="21" applyFont="1" applyBorder="1" applyAlignment="1">
      <alignment horizontal="center" vertical="center" wrapText="1"/>
    </xf>
    <xf numFmtId="0" fontId="24" fillId="0" borderId="2" xfId="4" applyFont="1" applyBorder="1" applyAlignment="1">
      <alignment horizontal="left"/>
    </xf>
    <xf numFmtId="165" fontId="25" fillId="0" borderId="10" xfId="21" applyNumberFormat="1" applyFont="1" applyBorder="1" applyAlignment="1">
      <alignment vertical="center"/>
    </xf>
    <xf numFmtId="165" fontId="25" fillId="0" borderId="8" xfId="21" applyNumberFormat="1" applyFont="1" applyBorder="1" applyAlignment="1">
      <alignment vertical="center"/>
    </xf>
    <xf numFmtId="165" fontId="25" fillId="0" borderId="43" xfId="21" applyNumberFormat="1" applyFont="1" applyBorder="1" applyAlignment="1">
      <alignment vertical="center"/>
    </xf>
    <xf numFmtId="0" fontId="25" fillId="0" borderId="7" xfId="21" applyFont="1" applyBorder="1" applyAlignment="1">
      <alignment horizontal="center" vertical="center"/>
    </xf>
    <xf numFmtId="165" fontId="25" fillId="0" borderId="10" xfId="21" applyNumberFormat="1" applyFont="1" applyBorder="1" applyAlignment="1">
      <alignment horizontal="right" vertical="center"/>
    </xf>
    <xf numFmtId="165" fontId="25" fillId="0" borderId="16" xfId="21" applyNumberFormat="1" applyFont="1" applyBorder="1" applyAlignment="1">
      <alignment horizontal="right" vertical="center"/>
    </xf>
    <xf numFmtId="0" fontId="20" fillId="0" borderId="0" xfId="21" applyFont="1" applyAlignment="1">
      <alignment vertical="center"/>
    </xf>
    <xf numFmtId="0" fontId="41" fillId="0" borderId="0" xfId="21" applyFont="1" applyAlignment="1">
      <alignment vertical="center"/>
    </xf>
    <xf numFmtId="0" fontId="24" fillId="3" borderId="52" xfId="21" applyFont="1" applyFill="1" applyBorder="1" applyAlignment="1">
      <alignment horizontal="center" vertical="center"/>
    </xf>
    <xf numFmtId="0" fontId="24" fillId="3" borderId="52" xfId="21" applyFont="1" applyFill="1" applyBorder="1" applyAlignment="1">
      <alignment horizontal="center" vertical="center" wrapText="1"/>
    </xf>
    <xf numFmtId="0" fontId="3" fillId="0" borderId="117" xfId="819" applyFont="1" applyBorder="1"/>
    <xf numFmtId="173" fontId="3" fillId="0" borderId="117" xfId="821" applyNumberFormat="1" applyFont="1" applyFill="1" applyBorder="1"/>
    <xf numFmtId="165" fontId="25" fillId="0" borderId="52" xfId="21" applyNumberFormat="1" applyFont="1" applyBorder="1" applyAlignment="1">
      <alignment horizontal="right" vertical="center"/>
    </xf>
    <xf numFmtId="0" fontId="5" fillId="0" borderId="0" xfId="819"/>
    <xf numFmtId="173" fontId="0" fillId="0" borderId="0" xfId="821" applyNumberFormat="1" applyFont="1" applyBorder="1"/>
    <xf numFmtId="0" fontId="25" fillId="0" borderId="0" xfId="21" applyFont="1"/>
    <xf numFmtId="0" fontId="25" fillId="0" borderId="0" xfId="21" applyFont="1" applyAlignment="1">
      <alignment horizontal="center"/>
    </xf>
    <xf numFmtId="0" fontId="24" fillId="0" borderId="0" xfId="21" applyFont="1"/>
    <xf numFmtId="0" fontId="18" fillId="0" borderId="0" xfId="21" applyAlignment="1">
      <alignment horizontal="center"/>
    </xf>
    <xf numFmtId="0" fontId="20" fillId="0" borderId="0" xfId="21" applyFont="1"/>
    <xf numFmtId="0" fontId="5" fillId="0" borderId="0" xfId="822"/>
    <xf numFmtId="0" fontId="66" fillId="0" borderId="0" xfId="822" applyFont="1"/>
    <xf numFmtId="0" fontId="25" fillId="0" borderId="0" xfId="822" applyFont="1" applyAlignment="1">
      <alignment horizontal="center" vertical="center"/>
    </xf>
    <xf numFmtId="0" fontId="24" fillId="0" borderId="0" xfId="822" applyFont="1" applyAlignment="1">
      <alignment vertical="center"/>
    </xf>
    <xf numFmtId="0" fontId="25" fillId="0" borderId="0" xfId="822" applyFont="1" applyAlignment="1">
      <alignment vertical="center"/>
    </xf>
    <xf numFmtId="0" fontId="25" fillId="4" borderId="13" xfId="21" applyFont="1" applyFill="1" applyBorder="1" applyAlignment="1">
      <alignment horizontal="center" vertical="center" wrapText="1"/>
    </xf>
    <xf numFmtId="0" fontId="0" fillId="0" borderId="0" xfId="822" applyFont="1"/>
    <xf numFmtId="165" fontId="5" fillId="0" borderId="0" xfId="822" applyNumberFormat="1"/>
    <xf numFmtId="0" fontId="25" fillId="0" borderId="2" xfId="21" applyFont="1" applyBorder="1" applyAlignment="1">
      <alignment horizontal="center" vertical="center"/>
    </xf>
    <xf numFmtId="0" fontId="25" fillId="0" borderId="27" xfId="21" applyFont="1" applyBorder="1" applyAlignment="1">
      <alignment horizontal="center" vertical="center"/>
    </xf>
    <xf numFmtId="0" fontId="25" fillId="0" borderId="1" xfId="822" applyFont="1" applyBorder="1" applyAlignment="1">
      <alignment horizontal="center" vertical="center"/>
    </xf>
    <xf numFmtId="165" fontId="25" fillId="0" borderId="2" xfId="822" applyNumberFormat="1" applyFont="1" applyBorder="1" applyAlignment="1">
      <alignment horizontal="right" vertical="center"/>
    </xf>
    <xf numFmtId="165" fontId="25" fillId="0" borderId="2" xfId="21" applyNumberFormat="1" applyFont="1" applyBorder="1" applyAlignment="1">
      <alignment vertical="center"/>
    </xf>
    <xf numFmtId="165" fontId="25" fillId="0" borderId="27" xfId="822" applyNumberFormat="1" applyFont="1" applyBorder="1" applyAlignment="1">
      <alignment horizontal="right" vertical="center"/>
    </xf>
    <xf numFmtId="177" fontId="5" fillId="0" borderId="0" xfId="822" applyNumberFormat="1"/>
    <xf numFmtId="165" fontId="25" fillId="0" borderId="8" xfId="822" applyNumberFormat="1" applyFont="1" applyBorder="1" applyAlignment="1">
      <alignment horizontal="right" vertical="center"/>
    </xf>
    <xf numFmtId="165" fontId="25" fillId="0" borderId="35" xfId="822" applyNumberFormat="1" applyFont="1" applyBorder="1" applyAlignment="1">
      <alignment horizontal="right" vertical="center"/>
    </xf>
    <xf numFmtId="165" fontId="25" fillId="0" borderId="43" xfId="822" applyNumberFormat="1" applyFont="1" applyBorder="1" applyAlignment="1">
      <alignment horizontal="right" vertical="center"/>
    </xf>
    <xf numFmtId="0" fontId="25" fillId="0" borderId="7" xfId="822" applyFont="1" applyBorder="1" applyAlignment="1">
      <alignment horizontal="center" vertical="center"/>
    </xf>
    <xf numFmtId="165" fontId="25" fillId="0" borderId="10" xfId="822" applyNumberFormat="1" applyFont="1" applyBorder="1" applyAlignment="1">
      <alignment horizontal="right" vertical="center"/>
    </xf>
    <xf numFmtId="165" fontId="25" fillId="0" borderId="32" xfId="822" applyNumberFormat="1" applyFont="1" applyBorder="1" applyAlignment="1">
      <alignment horizontal="right" vertical="center"/>
    </xf>
    <xf numFmtId="165" fontId="25" fillId="0" borderId="37" xfId="822" applyNumberFormat="1" applyFont="1" applyBorder="1" applyAlignment="1">
      <alignment horizontal="right" vertical="center"/>
    </xf>
    <xf numFmtId="165" fontId="25" fillId="0" borderId="16" xfId="822" applyNumberFormat="1" applyFont="1" applyBorder="1" applyAlignment="1">
      <alignment horizontal="right" vertical="center"/>
    </xf>
    <xf numFmtId="165" fontId="25" fillId="0" borderId="0" xfId="822" applyNumberFormat="1" applyFont="1" applyAlignment="1">
      <alignment horizontal="right" vertical="center"/>
    </xf>
    <xf numFmtId="165" fontId="25" fillId="0" borderId="0" xfId="822" applyNumberFormat="1" applyFont="1" applyAlignment="1">
      <alignment vertical="center"/>
    </xf>
    <xf numFmtId="0" fontId="24" fillId="4" borderId="30" xfId="21" applyFont="1" applyFill="1" applyBorder="1" applyAlignment="1">
      <alignment horizontal="center" vertical="center" wrapText="1"/>
    </xf>
    <xf numFmtId="0" fontId="24" fillId="4" borderId="32" xfId="21" applyFont="1" applyFill="1" applyBorder="1" applyAlignment="1">
      <alignment horizontal="center" vertical="center" wrapText="1"/>
    </xf>
    <xf numFmtId="165" fontId="25" fillId="0" borderId="18" xfId="21" applyNumberFormat="1" applyFont="1" applyBorder="1" applyAlignment="1">
      <alignment horizontal="center" vertical="center"/>
    </xf>
    <xf numFmtId="0" fontId="25" fillId="0" borderId="48" xfId="21" applyFont="1" applyBorder="1" applyAlignment="1">
      <alignment horizontal="center" vertical="center"/>
    </xf>
    <xf numFmtId="165" fontId="25" fillId="0" borderId="21" xfId="21" applyNumberFormat="1" applyFont="1" applyBorder="1" applyAlignment="1">
      <alignment horizontal="center" vertical="center"/>
    </xf>
    <xf numFmtId="165" fontId="25" fillId="0" borderId="42" xfId="822" applyNumberFormat="1" applyFont="1" applyBorder="1" applyAlignment="1">
      <alignment horizontal="right" vertical="center"/>
    </xf>
    <xf numFmtId="165" fontId="25" fillId="0" borderId="8" xfId="21" applyNumberFormat="1" applyFont="1" applyBorder="1" applyAlignment="1">
      <alignment horizontal="right" vertical="center"/>
    </xf>
    <xf numFmtId="165" fontId="48" fillId="0" borderId="0" xfId="822" applyNumberFormat="1" applyFont="1" applyAlignment="1">
      <alignment horizontal="right" vertical="center"/>
    </xf>
    <xf numFmtId="165" fontId="25" fillId="0" borderId="40" xfId="21" applyNumberFormat="1" applyFont="1" applyBorder="1" applyAlignment="1">
      <alignment horizontal="center" vertical="center"/>
    </xf>
    <xf numFmtId="0" fontId="24" fillId="3" borderId="14" xfId="21" applyFont="1" applyFill="1" applyBorder="1" applyAlignment="1">
      <alignment horizontal="center" vertical="center"/>
    </xf>
    <xf numFmtId="0" fontId="24" fillId="3" borderId="16" xfId="21" applyFont="1" applyFill="1" applyBorder="1" applyAlignment="1">
      <alignment horizontal="center" vertical="center"/>
    </xf>
    <xf numFmtId="165" fontId="3" fillId="0" borderId="117" xfId="821" applyNumberFormat="1" applyFont="1" applyFill="1" applyBorder="1"/>
    <xf numFmtId="0" fontId="24" fillId="26" borderId="13" xfId="21" applyFont="1" applyFill="1" applyBorder="1" applyAlignment="1">
      <alignment horizontal="center" vertical="center" wrapText="1"/>
    </xf>
    <xf numFmtId="0" fontId="25" fillId="26" borderId="13" xfId="21" applyFont="1" applyFill="1" applyBorder="1" applyAlignment="1">
      <alignment horizontal="center" vertical="center" wrapText="1"/>
    </xf>
    <xf numFmtId="0" fontId="24" fillId="26" borderId="30" xfId="21" applyFont="1" applyFill="1" applyBorder="1" applyAlignment="1">
      <alignment horizontal="center" vertical="center" wrapText="1"/>
    </xf>
    <xf numFmtId="0" fontId="24" fillId="26" borderId="14" xfId="21" applyFont="1" applyFill="1" applyBorder="1" applyAlignment="1">
      <alignment horizontal="center" vertical="center" wrapText="1"/>
    </xf>
    <xf numFmtId="0" fontId="24" fillId="26" borderId="10" xfId="21" applyFont="1" applyFill="1" applyBorder="1" applyAlignment="1">
      <alignment horizontal="center" vertical="center" wrapText="1"/>
    </xf>
    <xf numFmtId="0" fontId="24" fillId="26" borderId="32" xfId="21" applyFont="1" applyFill="1" applyBorder="1" applyAlignment="1">
      <alignment horizontal="center" vertical="center" wrapText="1"/>
    </xf>
    <xf numFmtId="0" fontId="24" fillId="26" borderId="16" xfId="21" applyFont="1" applyFill="1" applyBorder="1" applyAlignment="1">
      <alignment horizontal="center" vertical="center" wrapText="1"/>
    </xf>
    <xf numFmtId="0" fontId="25" fillId="0" borderId="3" xfId="21" applyFont="1" applyBorder="1" applyAlignment="1">
      <alignment horizontal="center" vertical="center"/>
    </xf>
    <xf numFmtId="165" fontId="25" fillId="0" borderId="27" xfId="21" applyNumberFormat="1" applyFont="1" applyBorder="1" applyAlignment="1">
      <alignment vertical="center"/>
    </xf>
    <xf numFmtId="165" fontId="25" fillId="0" borderId="38" xfId="822" applyNumberFormat="1" applyFont="1" applyBorder="1" applyAlignment="1">
      <alignment horizontal="right" vertical="center"/>
    </xf>
    <xf numFmtId="0" fontId="25" fillId="0" borderId="2" xfId="0" applyFont="1" applyBorder="1" applyAlignment="1">
      <alignment horizontal="left" vertical="center" indent="2"/>
    </xf>
    <xf numFmtId="177" fontId="25" fillId="0" borderId="0" xfId="0" applyNumberFormat="1" applyFont="1" applyAlignment="1">
      <alignment vertical="center"/>
    </xf>
    <xf numFmtId="0" fontId="25" fillId="0" borderId="0" xfId="823" applyFont="1" applyAlignment="1">
      <alignment horizontal="center" vertical="top"/>
    </xf>
    <xf numFmtId="0" fontId="24" fillId="3" borderId="13" xfId="824" applyFont="1" applyFill="1" applyBorder="1" applyAlignment="1">
      <alignment horizontal="center" vertical="center"/>
    </xf>
    <xf numFmtId="0" fontId="24" fillId="3" borderId="14" xfId="824" applyFont="1" applyFill="1" applyBorder="1" applyAlignment="1">
      <alignment horizontal="center" vertical="center"/>
    </xf>
    <xf numFmtId="0" fontId="24" fillId="26" borderId="10" xfId="824" applyFont="1" applyFill="1" applyBorder="1" applyAlignment="1">
      <alignment horizontal="center" vertical="center"/>
    </xf>
    <xf numFmtId="0" fontId="24" fillId="3" borderId="10" xfId="824" applyFont="1" applyFill="1" applyBorder="1" applyAlignment="1">
      <alignment horizontal="center" vertical="center"/>
    </xf>
    <xf numFmtId="0" fontId="24" fillId="3" borderId="16" xfId="824" applyFont="1" applyFill="1" applyBorder="1" applyAlignment="1">
      <alignment horizontal="center" vertical="center"/>
    </xf>
    <xf numFmtId="0" fontId="25" fillId="0" borderId="19" xfId="824" quotePrefix="1" applyFont="1" applyBorder="1" applyAlignment="1">
      <alignment horizontal="center" vertical="center"/>
    </xf>
    <xf numFmtId="0" fontId="25" fillId="0" borderId="40" xfId="0" applyFont="1" applyBorder="1" applyAlignment="1">
      <alignment vertical="center"/>
    </xf>
    <xf numFmtId="0" fontId="24" fillId="0" borderId="40" xfId="0" applyFont="1" applyBorder="1" applyAlignment="1">
      <alignment vertical="center"/>
    </xf>
    <xf numFmtId="165" fontId="25" fillId="0" borderId="3" xfId="0" applyNumberFormat="1" applyFont="1" applyBorder="1" applyAlignment="1">
      <alignment horizontal="center" vertical="center" wrapText="1"/>
    </xf>
    <xf numFmtId="173" fontId="25" fillId="0" borderId="0" xfId="1" applyNumberFormat="1" applyFont="1" applyFill="1" applyAlignment="1">
      <alignment vertical="top"/>
    </xf>
    <xf numFmtId="173" fontId="25" fillId="0" borderId="0" xfId="1" applyNumberFormat="1" applyFont="1" applyAlignment="1">
      <alignment vertical="center"/>
    </xf>
    <xf numFmtId="0" fontId="0" fillId="0" borderId="0" xfId="0" quotePrefix="1" applyAlignment="1">
      <alignment vertical="center"/>
    </xf>
    <xf numFmtId="0" fontId="25" fillId="0" borderId="0" xfId="823" applyFont="1" applyAlignment="1">
      <alignment vertical="center"/>
    </xf>
    <xf numFmtId="0" fontId="22" fillId="0" borderId="0" xfId="823" applyFont="1" applyAlignment="1">
      <alignment horizontal="left" vertical="center"/>
    </xf>
    <xf numFmtId="0" fontId="24" fillId="0" borderId="0" xfId="823" applyFont="1" applyAlignment="1">
      <alignment vertical="center"/>
    </xf>
    <xf numFmtId="0" fontId="18" fillId="0" borderId="0" xfId="823" applyAlignment="1">
      <alignment vertical="center"/>
    </xf>
    <xf numFmtId="0" fontId="25" fillId="0" borderId="0" xfId="823" applyFont="1" applyAlignment="1">
      <alignment horizontal="right" vertical="center"/>
    </xf>
    <xf numFmtId="166" fontId="25" fillId="0" borderId="0" xfId="823" applyNumberFormat="1" applyFont="1" applyAlignment="1">
      <alignment vertical="center"/>
    </xf>
    <xf numFmtId="166" fontId="46" fillId="0" borderId="0" xfId="823" applyNumberFormat="1" applyFont="1" applyAlignment="1">
      <alignment vertical="center" wrapText="1"/>
    </xf>
    <xf numFmtId="0" fontId="25" fillId="0" borderId="0" xfId="823" applyFont="1" applyAlignment="1">
      <alignment horizontal="center" vertical="center"/>
    </xf>
    <xf numFmtId="0" fontId="26" fillId="0" borderId="0" xfId="823" applyFont="1" applyAlignment="1">
      <alignment vertical="center"/>
    </xf>
    <xf numFmtId="165" fontId="25" fillId="0" borderId="0" xfId="823" applyNumberFormat="1" applyFont="1" applyAlignment="1">
      <alignment vertical="center"/>
    </xf>
    <xf numFmtId="0" fontId="24" fillId="0" borderId="0" xfId="823" applyFont="1" applyAlignment="1">
      <alignment horizontal="center" vertical="center"/>
    </xf>
    <xf numFmtId="0" fontId="24" fillId="3" borderId="12" xfId="823" applyFont="1" applyFill="1" applyBorder="1" applyAlignment="1">
      <alignment horizontal="center" vertical="center"/>
    </xf>
    <xf numFmtId="0" fontId="24" fillId="3" borderId="13" xfId="823" applyFont="1" applyFill="1" applyBorder="1" applyAlignment="1">
      <alignment horizontal="center" vertical="center"/>
    </xf>
    <xf numFmtId="0" fontId="24" fillId="3" borderId="15" xfId="823" applyFont="1" applyFill="1" applyBorder="1" applyAlignment="1">
      <alignment horizontal="center" vertical="center"/>
    </xf>
    <xf numFmtId="0" fontId="24" fillId="3" borderId="10" xfId="823" applyFont="1" applyFill="1" applyBorder="1" applyAlignment="1">
      <alignment horizontal="center" vertical="center"/>
    </xf>
    <xf numFmtId="0" fontId="25" fillId="0" borderId="12" xfId="823" applyFont="1" applyBorder="1" applyAlignment="1">
      <alignment horizontal="center" vertical="center"/>
    </xf>
    <xf numFmtId="0" fontId="25" fillId="0" borderId="13" xfId="823" applyFont="1" applyBorder="1" applyAlignment="1">
      <alignment horizontal="center" vertical="center"/>
    </xf>
    <xf numFmtId="0" fontId="25" fillId="0" borderId="1" xfId="823" applyFont="1" applyBorder="1" applyAlignment="1">
      <alignment horizontal="center" vertical="center"/>
    </xf>
    <xf numFmtId="0" fontId="25" fillId="0" borderId="2" xfId="823" applyFont="1" applyBorder="1" applyAlignment="1">
      <alignment horizontal="center" vertical="center"/>
    </xf>
    <xf numFmtId="0" fontId="25" fillId="0" borderId="27" xfId="823" applyFont="1" applyBorder="1" applyAlignment="1">
      <alignment horizontal="center" vertical="center"/>
    </xf>
    <xf numFmtId="0" fontId="24" fillId="0" borderId="2" xfId="823" applyFont="1" applyBorder="1" applyAlignment="1">
      <alignment vertical="center"/>
    </xf>
    <xf numFmtId="165" fontId="25" fillId="95" borderId="2" xfId="825" applyNumberFormat="1" applyFont="1" applyFill="1" applyBorder="1" applyAlignment="1">
      <alignment horizontal="center" vertical="center"/>
    </xf>
    <xf numFmtId="165" fontId="25" fillId="96" borderId="2" xfId="825" applyNumberFormat="1" applyFont="1" applyFill="1" applyBorder="1" applyAlignment="1">
      <alignment horizontal="center" vertical="center"/>
    </xf>
    <xf numFmtId="165" fontId="25" fillId="96" borderId="27" xfId="825" applyNumberFormat="1" applyFont="1" applyFill="1" applyBorder="1" applyAlignment="1">
      <alignment horizontal="center" vertical="center"/>
    </xf>
    <xf numFmtId="165" fontId="25" fillId="96" borderId="8" xfId="825" applyNumberFormat="1" applyFont="1" applyFill="1" applyBorder="1" applyAlignment="1">
      <alignment horizontal="center" vertical="center"/>
    </xf>
    <xf numFmtId="165" fontId="25" fillId="96" borderId="43" xfId="825" applyNumberFormat="1" applyFont="1" applyFill="1" applyBorder="1" applyAlignment="1">
      <alignment horizontal="center" vertical="center"/>
    </xf>
    <xf numFmtId="165" fontId="25" fillId="0" borderId="2" xfId="823" applyNumberFormat="1" applyFont="1" applyBorder="1" applyAlignment="1">
      <alignment vertical="center"/>
    </xf>
    <xf numFmtId="165" fontId="25" fillId="0" borderId="27" xfId="823" applyNumberFormat="1" applyFont="1" applyBorder="1" applyAlignment="1">
      <alignment vertical="center"/>
    </xf>
    <xf numFmtId="165" fontId="25" fillId="0" borderId="2" xfId="823" applyNumberFormat="1" applyFont="1" applyBorder="1" applyAlignment="1">
      <alignment horizontal="right" vertical="center"/>
    </xf>
    <xf numFmtId="165" fontId="25" fillId="0" borderId="27" xfId="823" applyNumberFormat="1" applyFont="1" applyBorder="1" applyAlignment="1">
      <alignment horizontal="right" vertical="center"/>
    </xf>
    <xf numFmtId="165" fontId="25" fillId="0" borderId="3" xfId="823" applyNumberFormat="1" applyFont="1" applyBorder="1" applyAlignment="1">
      <alignment horizontal="right" vertical="center"/>
    </xf>
    <xf numFmtId="165" fontId="25" fillId="0" borderId="21" xfId="823" applyNumberFormat="1" applyFont="1" applyBorder="1" applyAlignment="1">
      <alignment horizontal="right" vertical="center"/>
    </xf>
    <xf numFmtId="0" fontId="25" fillId="0" borderId="2" xfId="823" applyFont="1" applyBorder="1" applyAlignment="1">
      <alignment vertical="center"/>
    </xf>
    <xf numFmtId="165" fontId="25" fillId="0" borderId="8" xfId="825" applyNumberFormat="1" applyFont="1" applyBorder="1" applyAlignment="1">
      <alignment horizontal="right" vertical="center"/>
    </xf>
    <xf numFmtId="165" fontId="25" fillId="0" borderId="43" xfId="825" applyNumberFormat="1" applyFont="1" applyBorder="1" applyAlignment="1">
      <alignment horizontal="right" vertical="center"/>
    </xf>
    <xf numFmtId="165" fontId="25" fillId="0" borderId="3" xfId="825" applyNumberFormat="1" applyFont="1" applyBorder="1" applyAlignment="1">
      <alignment horizontal="right" vertical="center"/>
    </xf>
    <xf numFmtId="165" fontId="25" fillId="0" borderId="21" xfId="825" applyNumberFormat="1" applyFont="1" applyBorder="1" applyAlignment="1">
      <alignment horizontal="right" vertical="center"/>
    </xf>
    <xf numFmtId="165" fontId="25" fillId="0" borderId="2" xfId="825" applyNumberFormat="1" applyFont="1" applyBorder="1" applyAlignment="1">
      <alignment horizontal="right" vertical="center"/>
    </xf>
    <xf numFmtId="165" fontId="25" fillId="0" borderId="27" xfId="825" applyNumberFormat="1" applyFont="1" applyBorder="1" applyAlignment="1">
      <alignment horizontal="right" vertical="center"/>
    </xf>
    <xf numFmtId="165" fontId="25" fillId="0" borderId="8" xfId="823" applyNumberFormat="1" applyFont="1" applyBorder="1" applyAlignment="1">
      <alignment horizontal="right" vertical="center"/>
    </xf>
    <xf numFmtId="165" fontId="25" fillId="0" borderId="43" xfId="823" applyNumberFormat="1" applyFont="1" applyBorder="1" applyAlignment="1">
      <alignment horizontal="right" vertical="center"/>
    </xf>
    <xf numFmtId="0" fontId="25" fillId="0" borderId="7" xfId="823" applyFont="1" applyBorder="1" applyAlignment="1">
      <alignment horizontal="center" vertical="center"/>
    </xf>
    <xf numFmtId="0" fontId="24" fillId="0" borderId="8" xfId="823" applyFont="1" applyBorder="1" applyAlignment="1">
      <alignment vertical="center"/>
    </xf>
    <xf numFmtId="165" fontId="25" fillId="0" borderId="10" xfId="823" applyNumberFormat="1" applyFont="1" applyBorder="1" applyAlignment="1">
      <alignment horizontal="right" vertical="center"/>
    </xf>
    <xf numFmtId="165" fontId="25" fillId="0" borderId="16" xfId="823" applyNumberFormat="1" applyFont="1" applyBorder="1" applyAlignment="1">
      <alignment horizontal="right" vertical="center"/>
    </xf>
    <xf numFmtId="165" fontId="25" fillId="0" borderId="0" xfId="823" applyNumberFormat="1" applyFont="1" applyAlignment="1">
      <alignment horizontal="center" vertical="center"/>
    </xf>
    <xf numFmtId="0" fontId="18" fillId="0" borderId="0" xfId="823" applyAlignment="1">
      <alignment horizontal="center" vertical="center"/>
    </xf>
    <xf numFmtId="0" fontId="24" fillId="0" borderId="0" xfId="823" applyFont="1" applyAlignment="1">
      <alignment horizontal="right" vertical="center"/>
    </xf>
    <xf numFmtId="174" fontId="25" fillId="0" borderId="0" xfId="823" applyNumberFormat="1" applyFont="1" applyAlignment="1">
      <alignment vertical="center"/>
    </xf>
    <xf numFmtId="0" fontId="25" fillId="0" borderId="0" xfId="823" applyFont="1" applyAlignment="1">
      <alignment vertical="top"/>
    </xf>
    <xf numFmtId="0" fontId="25" fillId="0" borderId="0" xfId="823" applyFont="1" applyAlignment="1">
      <alignment vertical="top" wrapText="1"/>
    </xf>
    <xf numFmtId="0" fontId="18" fillId="0" borderId="0" xfId="823" applyAlignment="1">
      <alignment vertical="top"/>
    </xf>
    <xf numFmtId="0" fontId="25" fillId="0" borderId="0" xfId="823" applyFont="1"/>
    <xf numFmtId="0" fontId="18" fillId="0" borderId="0" xfId="823"/>
    <xf numFmtId="166" fontId="46" fillId="0" borderId="0" xfId="823" applyNumberFormat="1" applyFont="1" applyAlignment="1">
      <alignment horizontal="center" vertical="center" wrapText="1"/>
    </xf>
    <xf numFmtId="0" fontId="111" fillId="0" borderId="0" xfId="823" applyFont="1" applyAlignment="1">
      <alignment vertical="center"/>
    </xf>
    <xf numFmtId="165" fontId="25" fillId="97" borderId="2" xfId="825" applyNumberFormat="1" applyFont="1" applyFill="1" applyBorder="1" applyAlignment="1">
      <alignment horizontal="center" vertical="center"/>
    </xf>
    <xf numFmtId="0" fontId="41" fillId="0" borderId="0" xfId="823" applyFont="1" applyAlignment="1">
      <alignment horizontal="right" vertical="center"/>
    </xf>
    <xf numFmtId="0" fontId="25" fillId="0" borderId="0" xfId="823" applyFont="1" applyAlignment="1">
      <alignment horizontal="left" vertical="top" wrapText="1"/>
    </xf>
    <xf numFmtId="176" fontId="25" fillId="0" borderId="0" xfId="823" applyNumberFormat="1" applyFont="1" applyAlignment="1">
      <alignment vertical="center"/>
    </xf>
    <xf numFmtId="0" fontId="25" fillId="0" borderId="39" xfId="823" applyFont="1" applyBorder="1" applyAlignment="1">
      <alignment horizontal="center" vertical="center"/>
    </xf>
    <xf numFmtId="0" fontId="25" fillId="0" borderId="4" xfId="823" applyFont="1" applyBorder="1" applyAlignment="1">
      <alignment horizontal="center" vertical="center"/>
    </xf>
    <xf numFmtId="0" fontId="0" fillId="0" borderId="0" xfId="823" applyFont="1" applyAlignment="1">
      <alignment vertical="center"/>
    </xf>
    <xf numFmtId="0" fontId="24" fillId="0" borderId="0" xfId="824" applyFont="1" applyAlignment="1">
      <alignment vertical="center"/>
    </xf>
    <xf numFmtId="0" fontId="22" fillId="0" borderId="0" xfId="824" applyFont="1" applyAlignment="1">
      <alignment horizontal="left" vertical="center"/>
    </xf>
    <xf numFmtId="0" fontId="25" fillId="0" borderId="0" xfId="824" applyFont="1" applyAlignment="1">
      <alignment vertical="center"/>
    </xf>
    <xf numFmtId="0" fontId="25" fillId="0" borderId="0" xfId="824" applyFont="1" applyAlignment="1">
      <alignment horizontal="right" vertical="center"/>
    </xf>
    <xf numFmtId="0" fontId="18" fillId="0" borderId="0" xfId="824" applyAlignment="1">
      <alignment vertical="center"/>
    </xf>
    <xf numFmtId="166" fontId="25" fillId="0" borderId="0" xfId="824" applyNumberFormat="1" applyFont="1" applyAlignment="1">
      <alignment vertical="center"/>
    </xf>
    <xf numFmtId="166" fontId="25" fillId="0" borderId="0" xfId="824" applyNumberFormat="1" applyFont="1" applyAlignment="1">
      <alignment horizontal="left" vertical="center"/>
    </xf>
    <xf numFmtId="0" fontId="25" fillId="0" borderId="0" xfId="824" applyFont="1" applyAlignment="1">
      <alignment horizontal="center" vertical="center"/>
    </xf>
    <xf numFmtId="0" fontId="26" fillId="0" borderId="0" xfId="824" applyFont="1" applyAlignment="1">
      <alignment vertical="center"/>
    </xf>
    <xf numFmtId="0" fontId="25" fillId="0" borderId="11" xfId="824" applyFont="1" applyBorder="1" applyAlignment="1">
      <alignment vertical="center"/>
    </xf>
    <xf numFmtId="0" fontId="24" fillId="3" borderId="12" xfId="824" applyFont="1" applyFill="1" applyBorder="1" applyAlignment="1">
      <alignment horizontal="center" vertical="center" wrapText="1"/>
    </xf>
    <xf numFmtId="0" fontId="24" fillId="4" borderId="13" xfId="824" applyFont="1" applyFill="1" applyBorder="1" applyAlignment="1">
      <alignment horizontal="center" vertical="center" wrapText="1"/>
    </xf>
    <xf numFmtId="0" fontId="24" fillId="3" borderId="15" xfId="824" applyFont="1" applyFill="1" applyBorder="1" applyAlignment="1">
      <alignment horizontal="center" vertical="center" wrapText="1"/>
    </xf>
    <xf numFmtId="0" fontId="24" fillId="4" borderId="10" xfId="824" applyFont="1" applyFill="1" applyBorder="1" applyAlignment="1">
      <alignment horizontal="center" vertical="center" wrapText="1"/>
    </xf>
    <xf numFmtId="0" fontId="24" fillId="26" borderId="16" xfId="824" applyFont="1" applyFill="1" applyBorder="1" applyAlignment="1">
      <alignment horizontal="center" vertical="center"/>
    </xf>
    <xf numFmtId="0" fontId="25" fillId="0" borderId="17" xfId="824" applyFont="1" applyBorder="1" applyAlignment="1">
      <alignment horizontal="center" vertical="center" wrapText="1"/>
    </xf>
    <xf numFmtId="0" fontId="25" fillId="0" borderId="48" xfId="824" applyFont="1" applyBorder="1" applyAlignment="1">
      <alignment horizontal="center" vertical="center" wrapText="1"/>
    </xf>
    <xf numFmtId="0" fontId="24" fillId="0" borderId="42" xfId="826" applyFont="1" applyBorder="1" applyAlignment="1">
      <alignment vertical="center"/>
    </xf>
    <xf numFmtId="0" fontId="25" fillId="0" borderId="28" xfId="0" applyFont="1" applyBorder="1" applyAlignment="1">
      <alignment vertical="center"/>
    </xf>
    <xf numFmtId="0" fontId="91" fillId="0" borderId="141" xfId="21" applyFont="1" applyBorder="1" applyAlignment="1">
      <alignment vertical="top" wrapText="1" readingOrder="1"/>
    </xf>
    <xf numFmtId="174" fontId="25" fillId="0" borderId="28" xfId="0" applyNumberFormat="1" applyFont="1" applyBorder="1" applyAlignment="1">
      <alignment vertical="center"/>
    </xf>
    <xf numFmtId="0" fontId="91" fillId="0" borderId="142" xfId="21" applyFont="1" applyBorder="1" applyAlignment="1">
      <alignment vertical="top" wrapText="1" readingOrder="1"/>
    </xf>
    <xf numFmtId="164" fontId="25" fillId="0" borderId="2" xfId="1" applyNumberFormat="1" applyFont="1" applyBorder="1" applyAlignment="1">
      <alignment horizontal="right" vertical="top" wrapText="1" readingOrder="1"/>
    </xf>
    <xf numFmtId="164" fontId="25" fillId="0" borderId="28" xfId="1" applyNumberFormat="1" applyFont="1" applyBorder="1" applyAlignment="1">
      <alignment horizontal="right" vertical="top" wrapText="1" readingOrder="1"/>
    </xf>
    <xf numFmtId="0" fontId="51" fillId="0" borderId="142" xfId="21" applyFont="1" applyBorder="1" applyAlignment="1">
      <alignment vertical="top" wrapText="1" readingOrder="1"/>
    </xf>
    <xf numFmtId="164" fontId="25" fillId="0" borderId="10" xfId="1" applyNumberFormat="1" applyFont="1" applyBorder="1" applyAlignment="1">
      <alignment horizontal="right" vertical="top" wrapText="1" readingOrder="1"/>
    </xf>
    <xf numFmtId="164" fontId="25" fillId="0" borderId="44" xfId="1" applyNumberFormat="1" applyFont="1" applyBorder="1" applyAlignment="1">
      <alignment horizontal="right" vertical="top" wrapText="1" readingOrder="1"/>
    </xf>
    <xf numFmtId="0" fontId="91" fillId="0" borderId="142" xfId="21" applyFont="1" applyBorder="1" applyAlignment="1">
      <alignment horizontal="right" vertical="top" wrapText="1" readingOrder="1"/>
    </xf>
    <xf numFmtId="164" fontId="25" fillId="0" borderId="18" xfId="1" applyNumberFormat="1" applyFont="1" applyBorder="1" applyAlignment="1">
      <alignment horizontal="right" vertical="top" wrapText="1" readingOrder="1"/>
    </xf>
    <xf numFmtId="164" fontId="25" fillId="0" borderId="23" xfId="1" applyNumberFormat="1" applyFont="1" applyBorder="1" applyAlignment="1">
      <alignment horizontal="right" vertical="top" wrapText="1" readingOrder="1"/>
    </xf>
    <xf numFmtId="164" fontId="25" fillId="0" borderId="4" xfId="1" applyNumberFormat="1" applyFont="1" applyBorder="1" applyAlignment="1">
      <alignment horizontal="right" vertical="top" wrapText="1" readingOrder="1"/>
    </xf>
    <xf numFmtId="164" fontId="25" fillId="0" borderId="47" xfId="1" applyNumberFormat="1" applyFont="1" applyBorder="1" applyAlignment="1">
      <alignment horizontal="right" vertical="top" wrapText="1" readingOrder="1"/>
    </xf>
    <xf numFmtId="164" fontId="112" fillId="0" borderId="2" xfId="1" applyNumberFormat="1" applyFont="1" applyBorder="1" applyAlignment="1">
      <alignment vertical="top" wrapText="1"/>
    </xf>
    <xf numFmtId="164" fontId="112" fillId="0" borderId="28" xfId="1" applyNumberFormat="1" applyFont="1" applyBorder="1" applyAlignment="1">
      <alignment vertical="top" wrapText="1"/>
    </xf>
    <xf numFmtId="164" fontId="51" fillId="0" borderId="10" xfId="1" applyNumberFormat="1" applyFont="1" applyBorder="1" applyAlignment="1">
      <alignment horizontal="right" vertical="top" wrapText="1" readingOrder="1"/>
    </xf>
    <xf numFmtId="0" fontId="91" fillId="0" borderId="143" xfId="21" applyFont="1" applyBorder="1" applyAlignment="1">
      <alignment horizontal="right" vertical="top" wrapText="1" readingOrder="1"/>
    </xf>
    <xf numFmtId="164" fontId="25" fillId="0" borderId="56" xfId="1" applyNumberFormat="1" applyFont="1" applyBorder="1" applyAlignment="1">
      <alignment horizontal="right" vertical="top" wrapText="1" readingOrder="1"/>
    </xf>
    <xf numFmtId="164" fontId="25" fillId="0" borderId="8" xfId="1" applyNumberFormat="1" applyFont="1" applyBorder="1" applyAlignment="1">
      <alignment horizontal="right" vertical="top" wrapText="1" readingOrder="1"/>
    </xf>
    <xf numFmtId="164" fontId="25" fillId="0" borderId="60" xfId="1" applyNumberFormat="1" applyFont="1" applyBorder="1" applyAlignment="1">
      <alignment horizontal="right" vertical="top" wrapText="1" readingOrder="1"/>
    </xf>
    <xf numFmtId="0" fontId="91" fillId="0" borderId="144" xfId="21" applyFont="1" applyBorder="1" applyAlignment="1">
      <alignment horizontal="right" vertical="center" wrapText="1" readingOrder="1"/>
    </xf>
    <xf numFmtId="164" fontId="25" fillId="0" borderId="10" xfId="1" applyNumberFormat="1" applyFont="1" applyBorder="1" applyAlignment="1">
      <alignment horizontal="right" vertical="center" wrapText="1" readingOrder="1"/>
    </xf>
    <xf numFmtId="164" fontId="25" fillId="0" borderId="44" xfId="1" applyNumberFormat="1" applyFont="1" applyBorder="1" applyAlignment="1">
      <alignment horizontal="right" vertical="center" wrapText="1" readingOrder="1"/>
    </xf>
    <xf numFmtId="175" fontId="0" fillId="0" borderId="0" xfId="0" applyNumberFormat="1"/>
    <xf numFmtId="165" fontId="25" fillId="0" borderId="0" xfId="824" applyNumberFormat="1" applyFont="1" applyAlignment="1">
      <alignment vertical="center"/>
    </xf>
    <xf numFmtId="0" fontId="25" fillId="0" borderId="0" xfId="824" applyFont="1"/>
    <xf numFmtId="0" fontId="18" fillId="0" borderId="0" xfId="824"/>
    <xf numFmtId="0" fontId="24" fillId="4" borderId="30" xfId="824" applyFont="1" applyFill="1" applyBorder="1" applyAlignment="1">
      <alignment horizontal="center" vertical="center" wrapText="1"/>
    </xf>
    <xf numFmtId="0" fontId="24" fillId="4" borderId="32" xfId="824" applyFont="1" applyFill="1" applyBorder="1" applyAlignment="1">
      <alignment horizontal="center" vertical="center" wrapText="1"/>
    </xf>
    <xf numFmtId="0" fontId="25" fillId="0" borderId="30" xfId="824" applyFont="1" applyBorder="1" applyAlignment="1">
      <alignment horizontal="center" vertical="center" wrapText="1"/>
    </xf>
    <xf numFmtId="0" fontId="25" fillId="0" borderId="1" xfId="0" applyFont="1" applyBorder="1" applyAlignment="1">
      <alignment horizontal="left" vertical="center"/>
    </xf>
    <xf numFmtId="0" fontId="91" fillId="0" borderId="42" xfId="21" applyFont="1" applyBorder="1" applyAlignment="1">
      <alignment vertical="top" wrapText="1" readingOrder="1"/>
    </xf>
    <xf numFmtId="0" fontId="24" fillId="0" borderId="145" xfId="826" applyFont="1" applyBorder="1" applyAlignment="1">
      <alignment vertical="center"/>
    </xf>
    <xf numFmtId="1" fontId="24" fillId="0" borderId="145" xfId="0" applyNumberFormat="1" applyFont="1" applyBorder="1" applyAlignment="1">
      <alignment vertical="center"/>
    </xf>
    <xf numFmtId="1" fontId="24" fillId="0" borderId="146" xfId="0" applyNumberFormat="1" applyFont="1" applyBorder="1" applyAlignment="1">
      <alignment vertical="center"/>
    </xf>
    <xf numFmtId="164" fontId="25" fillId="0" borderId="147" xfId="1" applyNumberFormat="1" applyFont="1" applyBorder="1" applyAlignment="1">
      <alignment horizontal="right" vertical="top" wrapText="1" readingOrder="1"/>
    </xf>
    <xf numFmtId="164" fontId="25" fillId="0" borderId="148" xfId="1" applyNumberFormat="1" applyFont="1" applyBorder="1" applyAlignment="1">
      <alignment horizontal="right" vertical="top" wrapText="1" readingOrder="1"/>
    </xf>
    <xf numFmtId="164" fontId="25" fillId="0" borderId="149" xfId="1" applyNumberFormat="1" applyFont="1" applyBorder="1" applyAlignment="1">
      <alignment horizontal="right" vertical="top" wrapText="1" readingOrder="1"/>
    </xf>
    <xf numFmtId="164" fontId="25" fillId="0" borderId="148" xfId="1" applyNumberFormat="1" applyFont="1" applyBorder="1" applyAlignment="1">
      <alignment vertical="top" wrapText="1" readingOrder="1"/>
    </xf>
    <xf numFmtId="164" fontId="25" fillId="0" borderId="149" xfId="1" applyNumberFormat="1" applyFont="1" applyBorder="1" applyAlignment="1">
      <alignment vertical="top" wrapText="1" readingOrder="1"/>
    </xf>
    <xf numFmtId="0" fontId="51" fillId="0" borderId="42" xfId="21" applyFont="1" applyBorder="1" applyAlignment="1">
      <alignment vertical="top" wrapText="1" readingOrder="1"/>
    </xf>
    <xf numFmtId="164" fontId="25" fillId="0" borderId="150" xfId="1" applyNumberFormat="1" applyFont="1" applyBorder="1" applyAlignment="1">
      <alignment horizontal="right" vertical="top" wrapText="1" readingOrder="1"/>
    </xf>
    <xf numFmtId="164" fontId="25" fillId="0" borderId="151" xfId="1" applyNumberFormat="1" applyFont="1" applyBorder="1" applyAlignment="1">
      <alignment horizontal="right" vertical="top" wrapText="1" readingOrder="1"/>
    </xf>
    <xf numFmtId="164" fontId="25" fillId="0" borderId="152" xfId="1" applyNumberFormat="1" applyFont="1" applyBorder="1" applyAlignment="1">
      <alignment horizontal="right" vertical="top" wrapText="1" readingOrder="1"/>
    </xf>
    <xf numFmtId="0" fontId="91" fillId="0" borderId="42" xfId="21" applyFont="1" applyBorder="1" applyAlignment="1">
      <alignment horizontal="right" vertical="top" wrapText="1" readingOrder="1"/>
    </xf>
    <xf numFmtId="164" fontId="25" fillId="0" borderId="153" xfId="1" applyNumberFormat="1" applyFont="1" applyBorder="1" applyAlignment="1">
      <alignment horizontal="right" vertical="top" wrapText="1" readingOrder="1"/>
    </xf>
    <xf numFmtId="164" fontId="25" fillId="0" borderId="154" xfId="1" applyNumberFormat="1" applyFont="1" applyBorder="1" applyAlignment="1">
      <alignment horizontal="right" vertical="top" wrapText="1" readingOrder="1"/>
    </xf>
    <xf numFmtId="164" fontId="25" fillId="0" borderId="155" xfId="1" applyNumberFormat="1" applyFont="1" applyBorder="1" applyAlignment="1">
      <alignment horizontal="right" vertical="top" wrapText="1" readingOrder="1"/>
    </xf>
    <xf numFmtId="164" fontId="25" fillId="0" borderId="156" xfId="1" applyNumberFormat="1" applyFont="1" applyBorder="1" applyAlignment="1">
      <alignment horizontal="right" vertical="top" wrapText="1" readingOrder="1"/>
    </xf>
    <xf numFmtId="164" fontId="25" fillId="0" borderId="157" xfId="1" applyNumberFormat="1" applyFont="1" applyBorder="1" applyAlignment="1">
      <alignment horizontal="right" vertical="top" wrapText="1" readingOrder="1"/>
    </xf>
    <xf numFmtId="164" fontId="25" fillId="0" borderId="158" xfId="1" applyNumberFormat="1" applyFont="1" applyBorder="1" applyAlignment="1">
      <alignment horizontal="right" vertical="top" wrapText="1" readingOrder="1"/>
    </xf>
    <xf numFmtId="164" fontId="112" fillId="0" borderId="159" xfId="1" applyNumberFormat="1" applyFont="1" applyBorder="1" applyAlignment="1">
      <alignment vertical="top" wrapText="1"/>
    </xf>
    <xf numFmtId="164" fontId="25" fillId="0" borderId="160" xfId="1" applyNumberFormat="1" applyFont="1" applyBorder="1" applyAlignment="1">
      <alignment vertical="top" wrapText="1" readingOrder="1"/>
    </xf>
    <xf numFmtId="164" fontId="25" fillId="0" borderId="161" xfId="1" applyNumberFormat="1" applyFont="1" applyBorder="1" applyAlignment="1">
      <alignment vertical="top" wrapText="1" readingOrder="1"/>
    </xf>
    <xf numFmtId="164" fontId="25" fillId="0" borderId="159" xfId="1" applyNumberFormat="1" applyFont="1" applyBorder="1" applyAlignment="1">
      <alignment horizontal="right" vertical="top" wrapText="1" readingOrder="1"/>
    </xf>
    <xf numFmtId="164" fontId="25" fillId="0" borderId="160" xfId="1" applyNumberFormat="1" applyFont="1" applyBorder="1" applyAlignment="1">
      <alignment horizontal="right" vertical="top" wrapText="1" readingOrder="1"/>
    </xf>
    <xf numFmtId="164" fontId="25" fillId="0" borderId="161" xfId="1" applyNumberFormat="1" applyFont="1" applyBorder="1" applyAlignment="1">
      <alignment horizontal="right" vertical="top" wrapText="1" readingOrder="1"/>
    </xf>
    <xf numFmtId="164" fontId="25" fillId="0" borderId="162" xfId="1" applyNumberFormat="1" applyFont="1" applyBorder="1" applyAlignment="1">
      <alignment horizontal="right" vertical="top" wrapText="1" readingOrder="1"/>
    </xf>
    <xf numFmtId="164" fontId="25" fillId="0" borderId="163" xfId="1" applyNumberFormat="1" applyFont="1" applyBorder="1" applyAlignment="1">
      <alignment vertical="top" wrapText="1" readingOrder="1"/>
    </xf>
    <xf numFmtId="164" fontId="25" fillId="0" borderId="164" xfId="1" applyNumberFormat="1" applyFont="1" applyBorder="1" applyAlignment="1">
      <alignment vertical="top" wrapText="1" readingOrder="1"/>
    </xf>
    <xf numFmtId="164" fontId="25" fillId="0" borderId="165" xfId="1" applyNumberFormat="1" applyFont="1" applyBorder="1" applyAlignment="1">
      <alignment horizontal="right" vertical="top" wrapText="1" readingOrder="1"/>
    </xf>
    <xf numFmtId="164" fontId="25" fillId="0" borderId="166" xfId="1" applyNumberFormat="1" applyFont="1" applyBorder="1" applyAlignment="1">
      <alignment horizontal="right" vertical="top" wrapText="1" readingOrder="1"/>
    </xf>
    <xf numFmtId="164" fontId="25" fillId="0" borderId="167" xfId="1" applyNumberFormat="1" applyFont="1" applyBorder="1" applyAlignment="1">
      <alignment horizontal="right" vertical="top" wrapText="1" readingOrder="1"/>
    </xf>
    <xf numFmtId="0" fontId="91" fillId="0" borderId="58" xfId="21" applyFont="1" applyBorder="1" applyAlignment="1">
      <alignment horizontal="right" vertical="top" wrapText="1" readingOrder="1"/>
    </xf>
    <xf numFmtId="0" fontId="91" fillId="0" borderId="2" xfId="21" applyFont="1" applyBorder="1" applyAlignment="1">
      <alignment horizontal="right" vertical="top" wrapText="1" readingOrder="1"/>
    </xf>
    <xf numFmtId="164" fontId="25" fillId="0" borderId="168" xfId="1" applyNumberFormat="1" applyFont="1" applyBorder="1" applyAlignment="1">
      <alignment horizontal="right" vertical="top" wrapText="1" readingOrder="1"/>
    </xf>
    <xf numFmtId="164" fontId="25" fillId="0" borderId="150" xfId="1" applyNumberFormat="1" applyFont="1" applyBorder="1" applyAlignment="1">
      <alignment horizontal="right" vertical="center" wrapText="1" readingOrder="1"/>
    </xf>
    <xf numFmtId="164" fontId="25" fillId="0" borderId="151" xfId="1" applyNumberFormat="1" applyFont="1" applyBorder="1" applyAlignment="1">
      <alignment horizontal="right" vertical="center" wrapText="1" readingOrder="1"/>
    </xf>
    <xf numFmtId="164" fontId="25" fillId="0" borderId="152" xfId="1" applyNumberFormat="1" applyFont="1" applyBorder="1" applyAlignment="1">
      <alignment horizontal="right" vertical="center" wrapText="1" readingOrder="1"/>
    </xf>
    <xf numFmtId="174" fontId="25" fillId="0" borderId="0" xfId="824" applyNumberFormat="1" applyFont="1"/>
    <xf numFmtId="0" fontId="24" fillId="3" borderId="30" xfId="824" applyFont="1" applyFill="1" applyBorder="1" applyAlignment="1">
      <alignment horizontal="center" vertical="center"/>
    </xf>
    <xf numFmtId="0" fontId="24" fillId="3" borderId="32" xfId="824" applyFont="1" applyFill="1" applyBorder="1" applyAlignment="1">
      <alignment horizontal="center" vertical="center"/>
    </xf>
    <xf numFmtId="0" fontId="25" fillId="0" borderId="46" xfId="824" applyFont="1" applyBorder="1" applyAlignment="1">
      <alignment horizontal="center" vertical="center"/>
    </xf>
    <xf numFmtId="0" fontId="25" fillId="0" borderId="1" xfId="824" applyFont="1" applyBorder="1" applyAlignment="1">
      <alignment horizontal="center" vertical="center" wrapText="1"/>
    </xf>
    <xf numFmtId="0" fontId="25" fillId="0" borderId="42" xfId="824" applyFont="1" applyBorder="1" applyAlignment="1">
      <alignment horizontal="center" vertical="center" wrapText="1"/>
    </xf>
    <xf numFmtId="0" fontId="25" fillId="0" borderId="169" xfId="824" applyFont="1" applyBorder="1" applyAlignment="1">
      <alignment vertical="center"/>
    </xf>
    <xf numFmtId="0" fontId="25" fillId="0" borderId="169" xfId="824" applyFont="1" applyBorder="1" applyAlignment="1">
      <alignment horizontal="center" vertical="center" wrapText="1"/>
    </xf>
    <xf numFmtId="0" fontId="25" fillId="0" borderId="170" xfId="824" applyFont="1" applyBorder="1" applyAlignment="1">
      <alignment horizontal="center" vertical="center" wrapText="1"/>
    </xf>
    <xf numFmtId="181" fontId="25" fillId="0" borderId="1" xfId="1" applyNumberFormat="1" applyFont="1" applyBorder="1" applyAlignment="1">
      <alignment vertical="top" wrapText="1" readingOrder="1"/>
    </xf>
    <xf numFmtId="0" fontId="91" fillId="0" borderId="171" xfId="0" applyFont="1" applyBorder="1" applyAlignment="1">
      <alignment vertical="top" wrapText="1" readingOrder="1"/>
    </xf>
    <xf numFmtId="173" fontId="51" fillId="0" borderId="169" xfId="1" applyNumberFormat="1" applyFont="1" applyBorder="1" applyAlignment="1">
      <alignment vertical="top" wrapText="1" readingOrder="1"/>
    </xf>
    <xf numFmtId="173" fontId="25" fillId="0" borderId="169" xfId="1" applyNumberFormat="1" applyFont="1" applyBorder="1" applyAlignment="1">
      <alignment vertical="top" wrapText="1" readingOrder="1"/>
    </xf>
    <xf numFmtId="173" fontId="51" fillId="0" borderId="170" xfId="1" applyNumberFormat="1" applyFont="1" applyBorder="1" applyAlignment="1">
      <alignment vertical="top" wrapText="1" readingOrder="1"/>
    </xf>
    <xf numFmtId="164" fontId="51" fillId="0" borderId="169" xfId="1" applyNumberFormat="1" applyFont="1" applyBorder="1" applyAlignment="1">
      <alignment horizontal="right" vertical="top" wrapText="1" readingOrder="1"/>
    </xf>
    <xf numFmtId="164" fontId="51" fillId="0" borderId="170" xfId="1" applyNumberFormat="1" applyFont="1" applyBorder="1" applyAlignment="1">
      <alignment horizontal="right" vertical="top" wrapText="1" readingOrder="1"/>
    </xf>
    <xf numFmtId="164" fontId="51" fillId="0" borderId="169" xfId="1" applyNumberFormat="1" applyFont="1" applyBorder="1" applyAlignment="1">
      <alignment vertical="top" wrapText="1" readingOrder="1"/>
    </xf>
    <xf numFmtId="164" fontId="51" fillId="0" borderId="170" xfId="1" applyNumberFormat="1" applyFont="1" applyBorder="1" applyAlignment="1">
      <alignment vertical="top" wrapText="1" readingOrder="1"/>
    </xf>
    <xf numFmtId="0" fontId="51" fillId="0" borderId="171" xfId="0" applyFont="1" applyBorder="1" applyAlignment="1">
      <alignment vertical="top" wrapText="1" readingOrder="1"/>
    </xf>
    <xf numFmtId="164" fontId="51" fillId="0" borderId="4" xfId="1" applyNumberFormat="1" applyFont="1" applyBorder="1" applyAlignment="1">
      <alignment horizontal="right" vertical="top" wrapText="1" readingOrder="1"/>
    </xf>
    <xf numFmtId="164" fontId="51" fillId="0" borderId="47" xfId="1" applyNumberFormat="1" applyFont="1" applyBorder="1" applyAlignment="1">
      <alignment horizontal="right" vertical="top" wrapText="1" readingOrder="1"/>
    </xf>
    <xf numFmtId="0" fontId="91" fillId="0" borderId="171" xfId="0" applyFont="1" applyBorder="1" applyAlignment="1">
      <alignment horizontal="right" vertical="top" wrapText="1" readingOrder="1"/>
    </xf>
    <xf numFmtId="164" fontId="51" fillId="0" borderId="172" xfId="1" applyNumberFormat="1" applyFont="1" applyBorder="1" applyAlignment="1">
      <alignment horizontal="right" vertical="top" wrapText="1" readingOrder="1"/>
    </xf>
    <xf numFmtId="164" fontId="51" fillId="0" borderId="173" xfId="1" applyNumberFormat="1" applyFont="1" applyBorder="1" applyAlignment="1">
      <alignment horizontal="right" vertical="top" wrapText="1" readingOrder="1"/>
    </xf>
    <xf numFmtId="164" fontId="51" fillId="0" borderId="2" xfId="1" applyNumberFormat="1" applyFont="1" applyBorder="1" applyAlignment="1">
      <alignment horizontal="right" vertical="top" wrapText="1" readingOrder="1"/>
    </xf>
    <xf numFmtId="164" fontId="51" fillId="0" borderId="28" xfId="1" applyNumberFormat="1" applyFont="1" applyBorder="1" applyAlignment="1">
      <alignment horizontal="right" vertical="top" wrapText="1" readingOrder="1"/>
    </xf>
    <xf numFmtId="164" fontId="51" fillId="0" borderId="3" xfId="1" applyNumberFormat="1" applyFont="1" applyBorder="1" applyAlignment="1">
      <alignment vertical="top" wrapText="1" readingOrder="1"/>
    </xf>
    <xf numFmtId="164" fontId="51" fillId="0" borderId="25" xfId="1" applyNumberFormat="1" applyFont="1" applyBorder="1" applyAlignment="1">
      <alignment vertical="top" wrapText="1" readingOrder="1"/>
    </xf>
    <xf numFmtId="164" fontId="51" fillId="0" borderId="2" xfId="1" applyNumberFormat="1" applyFont="1" applyBorder="1" applyAlignment="1">
      <alignment vertical="top" wrapText="1" readingOrder="1"/>
    </xf>
    <xf numFmtId="164" fontId="51" fillId="0" borderId="6" xfId="1" applyNumberFormat="1" applyFont="1" applyBorder="1" applyAlignment="1">
      <alignment vertical="top" wrapText="1" readingOrder="1"/>
    </xf>
    <xf numFmtId="164" fontId="51" fillId="0" borderId="28" xfId="1" applyNumberFormat="1" applyFont="1" applyBorder="1" applyAlignment="1">
      <alignment vertical="top" wrapText="1" readingOrder="1"/>
    </xf>
    <xf numFmtId="164" fontId="51" fillId="0" borderId="174" xfId="1" applyNumberFormat="1" applyFont="1" applyBorder="1" applyAlignment="1">
      <alignment horizontal="right" vertical="top" wrapText="1" readingOrder="1"/>
    </xf>
    <xf numFmtId="164" fontId="51" fillId="0" borderId="9" xfId="1" applyNumberFormat="1" applyFont="1" applyBorder="1" applyAlignment="1">
      <alignment horizontal="right" vertical="top" wrapText="1" readingOrder="1"/>
    </xf>
    <xf numFmtId="164" fontId="51" fillId="0" borderId="175" xfId="1" applyNumberFormat="1" applyFont="1" applyBorder="1" applyAlignment="1">
      <alignment horizontal="right" vertical="top" wrapText="1" readingOrder="1"/>
    </xf>
    <xf numFmtId="164" fontId="51" fillId="0" borderId="176" xfId="1" applyNumberFormat="1" applyFont="1" applyBorder="1" applyAlignment="1">
      <alignment horizontal="right" vertical="top" wrapText="1" readingOrder="1"/>
    </xf>
    <xf numFmtId="0" fontId="24" fillId="0" borderId="171" xfId="0" applyFont="1" applyBorder="1" applyAlignment="1">
      <alignment vertical="top" wrapText="1" readingOrder="1"/>
    </xf>
    <xf numFmtId="164" fontId="113" fillId="0" borderId="169" xfId="1" applyNumberFormat="1" applyFont="1" applyFill="1" applyBorder="1" applyAlignment="1">
      <alignment vertical="top" wrapText="1" readingOrder="1"/>
    </xf>
    <xf numFmtId="164" fontId="113" fillId="0" borderId="169" xfId="1" applyNumberFormat="1" applyFont="1" applyBorder="1" applyAlignment="1">
      <alignment vertical="top" wrapText="1" readingOrder="1"/>
    </xf>
    <xf numFmtId="164" fontId="113" fillId="0" borderId="170" xfId="1" applyNumberFormat="1" applyFont="1" applyBorder="1" applyAlignment="1">
      <alignment vertical="top" wrapText="1" readingOrder="1"/>
    </xf>
    <xf numFmtId="0" fontId="25" fillId="0" borderId="171" xfId="0" applyFont="1" applyBorder="1" applyAlignment="1">
      <alignment vertical="top" wrapText="1" readingOrder="1"/>
    </xf>
    <xf numFmtId="164" fontId="25" fillId="0" borderId="169" xfId="1" applyNumberFormat="1" applyFont="1" applyBorder="1" applyAlignment="1">
      <alignment horizontal="right" vertical="top" wrapText="1" readingOrder="1"/>
    </xf>
    <xf numFmtId="164" fontId="25" fillId="0" borderId="170" xfId="1" applyNumberFormat="1" applyFont="1" applyBorder="1" applyAlignment="1">
      <alignment horizontal="right" vertical="top" wrapText="1" readingOrder="1"/>
    </xf>
    <xf numFmtId="0" fontId="25" fillId="0" borderId="42" xfId="0" applyFont="1" applyBorder="1" applyAlignment="1">
      <alignment vertical="top" wrapText="1" readingOrder="1"/>
    </xf>
    <xf numFmtId="164" fontId="25" fillId="0" borderId="4" xfId="1" applyNumberFormat="1" applyFont="1" applyFill="1" applyBorder="1" applyAlignment="1">
      <alignment horizontal="right" vertical="top" wrapText="1" readingOrder="1"/>
    </xf>
    <xf numFmtId="0" fontId="24" fillId="0" borderId="171" xfId="0" applyFont="1" applyBorder="1" applyAlignment="1">
      <alignment horizontal="right" vertical="top" wrapText="1" readingOrder="1"/>
    </xf>
    <xf numFmtId="164" fontId="25" fillId="0" borderId="37" xfId="1" applyNumberFormat="1" applyFont="1" applyFill="1" applyBorder="1" applyAlignment="1">
      <alignment horizontal="right" vertical="top" wrapText="1" readingOrder="1"/>
    </xf>
    <xf numFmtId="164" fontId="25" fillId="0" borderId="37" xfId="1" applyNumberFormat="1" applyFont="1" applyBorder="1" applyAlignment="1">
      <alignment horizontal="right" vertical="top" wrapText="1" readingOrder="1"/>
    </xf>
    <xf numFmtId="164" fontId="25" fillId="0" borderId="177" xfId="1" applyNumberFormat="1" applyFont="1" applyBorder="1" applyAlignment="1">
      <alignment horizontal="right" vertical="top" wrapText="1" readingOrder="1"/>
    </xf>
    <xf numFmtId="164" fontId="25" fillId="0" borderId="145" xfId="1" applyNumberFormat="1" applyFont="1" applyFill="1" applyBorder="1" applyAlignment="1">
      <alignment horizontal="right" vertical="top" wrapText="1" readingOrder="1"/>
    </xf>
    <xf numFmtId="164" fontId="25" fillId="0" borderId="145" xfId="1" applyNumberFormat="1" applyFont="1" applyBorder="1" applyAlignment="1">
      <alignment horizontal="right" vertical="top" wrapText="1" readingOrder="1"/>
    </xf>
    <xf numFmtId="164" fontId="25" fillId="0" borderId="178" xfId="1" applyNumberFormat="1" applyFont="1" applyBorder="1" applyAlignment="1">
      <alignment horizontal="right" vertical="top" wrapText="1" readingOrder="1"/>
    </xf>
    <xf numFmtId="164" fontId="113" fillId="0" borderId="179" xfId="1" applyNumberFormat="1" applyFont="1" applyFill="1" applyBorder="1" applyAlignment="1">
      <alignment vertical="top" wrapText="1" readingOrder="1"/>
    </xf>
    <xf numFmtId="164" fontId="113" fillId="0" borderId="179" xfId="1" applyNumberFormat="1" applyFont="1" applyBorder="1" applyAlignment="1">
      <alignment vertical="top" wrapText="1" readingOrder="1"/>
    </xf>
    <xf numFmtId="164" fontId="113" fillId="0" borderId="180" xfId="1" applyNumberFormat="1" applyFont="1" applyBorder="1" applyAlignment="1">
      <alignment vertical="top" wrapText="1" readingOrder="1"/>
    </xf>
    <xf numFmtId="0" fontId="24" fillId="0" borderId="42" xfId="0" applyFont="1" applyBorder="1" applyAlignment="1">
      <alignment vertical="top" wrapText="1" readingOrder="1"/>
    </xf>
    <xf numFmtId="0" fontId="91" fillId="0" borderId="42" xfId="0" applyFont="1" applyBorder="1" applyAlignment="1">
      <alignment vertical="top" wrapText="1" readingOrder="1"/>
    </xf>
    <xf numFmtId="164" fontId="25" fillId="0" borderId="175" xfId="1" applyNumberFormat="1" applyFont="1" applyFill="1" applyBorder="1" applyAlignment="1">
      <alignment horizontal="right" vertical="top" wrapText="1" readingOrder="1"/>
    </xf>
    <xf numFmtId="164" fontId="25" fillId="0" borderId="175" xfId="1" applyNumberFormat="1" applyFont="1" applyBorder="1" applyAlignment="1">
      <alignment horizontal="right" vertical="top" wrapText="1" readingOrder="1"/>
    </xf>
    <xf numFmtId="164" fontId="25" fillId="0" borderId="176" xfId="1" applyNumberFormat="1" applyFont="1" applyBorder="1" applyAlignment="1">
      <alignment horizontal="right" vertical="top" wrapText="1" readingOrder="1"/>
    </xf>
    <xf numFmtId="0" fontId="0" fillId="0" borderId="0" xfId="824" applyFont="1" applyAlignment="1">
      <alignment vertical="center"/>
    </xf>
    <xf numFmtId="0" fontId="0" fillId="0" borderId="0" xfId="824" applyFont="1"/>
    <xf numFmtId="0" fontId="51" fillId="0" borderId="42" xfId="0" applyFont="1" applyBorder="1" applyAlignment="1">
      <alignment vertical="top" wrapText="1" readingOrder="1"/>
    </xf>
    <xf numFmtId="0" fontId="91" fillId="0" borderId="42" xfId="0" applyFont="1" applyBorder="1" applyAlignment="1">
      <alignment horizontal="right" vertical="top" wrapText="1" readingOrder="1"/>
    </xf>
    <xf numFmtId="164" fontId="51" fillId="0" borderId="13" xfId="1" applyNumberFormat="1" applyFont="1" applyBorder="1" applyAlignment="1">
      <alignment horizontal="right" vertical="top" wrapText="1" readingOrder="1"/>
    </xf>
    <xf numFmtId="164" fontId="51" fillId="0" borderId="46" xfId="1" applyNumberFormat="1" applyFont="1" applyBorder="1" applyAlignment="1">
      <alignment horizontal="right" vertical="top" wrapText="1" readingOrder="1"/>
    </xf>
    <xf numFmtId="0" fontId="91" fillId="0" borderId="58" xfId="0" applyFont="1" applyBorder="1" applyAlignment="1">
      <alignment horizontal="right" vertical="top" wrapText="1" readingOrder="1"/>
    </xf>
    <xf numFmtId="164" fontId="51" fillId="0" borderId="18" xfId="1" applyNumberFormat="1" applyFont="1" applyBorder="1" applyAlignment="1">
      <alignment horizontal="right" vertical="top" wrapText="1" readingOrder="1"/>
    </xf>
    <xf numFmtId="164" fontId="51" fillId="0" borderId="23" xfId="1" applyNumberFormat="1" applyFont="1" applyBorder="1" applyAlignment="1">
      <alignment horizontal="right" vertical="top" wrapText="1" readingOrder="1"/>
    </xf>
    <xf numFmtId="0" fontId="91" fillId="0" borderId="2" xfId="0" applyFont="1" applyBorder="1" applyAlignment="1">
      <alignment horizontal="right" vertical="top" wrapText="1" readingOrder="1"/>
    </xf>
    <xf numFmtId="164" fontId="51" fillId="0" borderId="34" xfId="1" applyNumberFormat="1" applyFont="1" applyBorder="1" applyAlignment="1">
      <alignment horizontal="right" vertical="top" wrapText="1" readingOrder="1"/>
    </xf>
    <xf numFmtId="164" fontId="51" fillId="0" borderId="44" xfId="1" applyNumberFormat="1" applyFont="1" applyBorder="1" applyAlignment="1">
      <alignment horizontal="right" vertical="top" wrapText="1" readingOrder="1"/>
    </xf>
    <xf numFmtId="0" fontId="91" fillId="0" borderId="32" xfId="0" applyFont="1" applyBorder="1" applyAlignment="1">
      <alignment horizontal="right" vertical="center" wrapText="1" readingOrder="1"/>
    </xf>
    <xf numFmtId="164" fontId="51" fillId="0" borderId="10" xfId="1" applyNumberFormat="1" applyFont="1" applyBorder="1" applyAlignment="1">
      <alignment horizontal="right" vertical="center" wrapText="1" readingOrder="1"/>
    </xf>
    <xf numFmtId="164" fontId="51" fillId="0" borderId="44" xfId="1" applyNumberFormat="1" applyFont="1" applyBorder="1" applyAlignment="1">
      <alignment horizontal="right" vertical="center" wrapText="1" readingOrder="1"/>
    </xf>
    <xf numFmtId="0" fontId="24" fillId="3" borderId="46" xfId="824" applyFont="1" applyFill="1" applyBorder="1" applyAlignment="1">
      <alignment horizontal="center" vertical="center"/>
    </xf>
    <xf numFmtId="0" fontId="24" fillId="3" borderId="44" xfId="824" applyFont="1" applyFill="1" applyBorder="1" applyAlignment="1">
      <alignment horizontal="center" vertical="center"/>
    </xf>
    <xf numFmtId="0" fontId="25" fillId="0" borderId="17" xfId="826" applyFont="1" applyBorder="1" applyAlignment="1">
      <alignment horizontal="center" vertical="center" wrapText="1"/>
    </xf>
    <xf numFmtId="0" fontId="25" fillId="0" borderId="18" xfId="826" applyFont="1" applyBorder="1" applyAlignment="1">
      <alignment horizontal="center" vertical="center" wrapText="1"/>
    </xf>
    <xf numFmtId="0" fontId="25" fillId="0" borderId="18" xfId="826" applyFont="1" applyBorder="1" applyAlignment="1">
      <alignment horizontal="center" vertical="center"/>
    </xf>
    <xf numFmtId="165" fontId="25" fillId="0" borderId="18" xfId="826" applyNumberFormat="1" applyFont="1" applyBorder="1" applyAlignment="1">
      <alignment horizontal="center" vertical="center"/>
    </xf>
    <xf numFmtId="165" fontId="25" fillId="0" borderId="3" xfId="826" applyNumberFormat="1" applyFont="1" applyBorder="1" applyAlignment="1">
      <alignment horizontal="center" vertical="center"/>
    </xf>
    <xf numFmtId="0" fontId="24" fillId="0" borderId="4" xfId="826" applyFont="1" applyBorder="1" applyAlignment="1">
      <alignment horizontal="right" vertical="center"/>
    </xf>
    <xf numFmtId="0" fontId="91" fillId="0" borderId="2" xfId="0" applyFont="1" applyBorder="1" applyAlignment="1">
      <alignment vertical="top" wrapText="1" readingOrder="1"/>
    </xf>
    <xf numFmtId="173" fontId="51" fillId="0" borderId="2" xfId="1" applyNumberFormat="1" applyFont="1" applyBorder="1" applyAlignment="1">
      <alignment vertical="top" wrapText="1" readingOrder="1"/>
    </xf>
    <xf numFmtId="173" fontId="51" fillId="0" borderId="28" xfId="1" applyNumberFormat="1" applyFont="1" applyBorder="1" applyAlignment="1">
      <alignment vertical="top" wrapText="1" readingOrder="1"/>
    </xf>
    <xf numFmtId="165" fontId="25" fillId="94" borderId="2" xfId="4" applyNumberFormat="1" applyFont="1" applyFill="1" applyBorder="1" applyAlignment="1">
      <alignment vertical="center"/>
    </xf>
    <xf numFmtId="165" fontId="25" fillId="95" borderId="2" xfId="4" applyNumberFormat="1" applyFont="1" applyFill="1" applyBorder="1" applyAlignment="1">
      <alignment vertical="center"/>
    </xf>
    <xf numFmtId="165" fontId="25" fillId="97" borderId="2" xfId="4" applyNumberFormat="1" applyFont="1" applyFill="1" applyBorder="1" applyAlignment="1">
      <alignment vertical="center"/>
    </xf>
    <xf numFmtId="181" fontId="25" fillId="0" borderId="1" xfId="1" applyNumberFormat="1" applyFont="1" applyBorder="1" applyAlignment="1">
      <alignment horizontal="center" vertical="center" wrapText="1" readingOrder="1"/>
    </xf>
    <xf numFmtId="0" fontId="51" fillId="0" borderId="2" xfId="0" applyFont="1" applyBorder="1" applyAlignment="1">
      <alignment vertical="top" wrapText="1" readingOrder="1"/>
    </xf>
    <xf numFmtId="165" fontId="25" fillId="94" borderId="4" xfId="4" applyNumberFormat="1" applyFont="1" applyFill="1" applyBorder="1" applyAlignment="1">
      <alignment vertical="center"/>
    </xf>
    <xf numFmtId="165" fontId="25" fillId="95" borderId="4" xfId="4" applyNumberFormat="1" applyFont="1" applyFill="1" applyBorder="1" applyAlignment="1">
      <alignment vertical="center"/>
    </xf>
    <xf numFmtId="165" fontId="25" fillId="97" borderId="4" xfId="4" applyNumberFormat="1" applyFont="1" applyFill="1" applyBorder="1" applyAlignment="1">
      <alignment vertical="center"/>
    </xf>
    <xf numFmtId="165" fontId="25" fillId="94" borderId="6" xfId="4" applyNumberFormat="1" applyFont="1" applyFill="1" applyBorder="1" applyAlignment="1">
      <alignment vertical="center"/>
    </xf>
    <xf numFmtId="165" fontId="25" fillId="95" borderId="6" xfId="4" applyNumberFormat="1" applyFont="1" applyFill="1" applyBorder="1" applyAlignment="1">
      <alignment vertical="center"/>
    </xf>
    <xf numFmtId="165" fontId="25" fillId="97" borderId="6" xfId="4" applyNumberFormat="1" applyFont="1" applyFill="1" applyBorder="1" applyAlignment="1">
      <alignment vertical="center"/>
    </xf>
    <xf numFmtId="165" fontId="25" fillId="97" borderId="58" xfId="4" applyNumberFormat="1" applyFont="1" applyFill="1" applyBorder="1" applyAlignment="1">
      <alignment vertical="center"/>
    </xf>
    <xf numFmtId="0" fontId="91" fillId="0" borderId="10" xfId="0" applyFont="1" applyBorder="1" applyAlignment="1">
      <alignment horizontal="right" vertical="center" wrapText="1" readingOrder="1"/>
    </xf>
    <xf numFmtId="165" fontId="25" fillId="94" borderId="8" xfId="4" applyNumberFormat="1" applyFont="1" applyFill="1" applyBorder="1" applyAlignment="1">
      <alignment vertical="center"/>
    </xf>
    <xf numFmtId="165" fontId="25" fillId="95" borderId="8" xfId="4" applyNumberFormat="1" applyFont="1" applyFill="1" applyBorder="1" applyAlignment="1">
      <alignment vertical="center"/>
    </xf>
    <xf numFmtId="165" fontId="25" fillId="97" borderId="8" xfId="4" applyNumberFormat="1" applyFont="1" applyFill="1" applyBorder="1" applyAlignment="1">
      <alignment vertical="center"/>
    </xf>
    <xf numFmtId="165" fontId="18" fillId="0" borderId="0" xfId="824" applyNumberFormat="1" applyAlignment="1">
      <alignment vertical="center"/>
    </xf>
    <xf numFmtId="0" fontId="25" fillId="0" borderId="48" xfId="824" quotePrefix="1" applyFont="1" applyBorder="1" applyAlignment="1">
      <alignment horizontal="center" vertical="center"/>
    </xf>
    <xf numFmtId="0" fontId="25" fillId="0" borderId="19" xfId="824" applyFont="1" applyBorder="1" applyAlignment="1">
      <alignment horizontal="center" vertical="center"/>
    </xf>
    <xf numFmtId="0" fontId="24" fillId="0" borderId="58" xfId="0" applyFont="1" applyBorder="1" applyAlignment="1">
      <alignment vertical="center"/>
    </xf>
    <xf numFmtId="165" fontId="24" fillId="0" borderId="8" xfId="0" applyNumberFormat="1" applyFont="1" applyBorder="1" applyAlignment="1">
      <alignment horizontal="right" vertical="center"/>
    </xf>
    <xf numFmtId="165" fontId="24" fillId="0" borderId="43" xfId="0" applyNumberFormat="1" applyFont="1" applyBorder="1" applyAlignment="1">
      <alignment horizontal="right" vertical="center"/>
    </xf>
    <xf numFmtId="0" fontId="24" fillId="0" borderId="35" xfId="0" applyFont="1" applyBorder="1" applyAlignment="1">
      <alignment vertical="center"/>
    </xf>
    <xf numFmtId="165" fontId="25" fillId="0" borderId="177" xfId="0" applyNumberFormat="1" applyFont="1" applyBorder="1" applyAlignment="1">
      <alignment horizontal="right" vertical="center"/>
    </xf>
    <xf numFmtId="0" fontId="24" fillId="0" borderId="0" xfId="0" applyFont="1" applyAlignment="1">
      <alignment horizontal="right" vertical="center"/>
    </xf>
    <xf numFmtId="0" fontId="25" fillId="4" borderId="10" xfId="0" applyFont="1" applyFill="1" applyBorder="1" applyAlignment="1">
      <alignment horizontal="center" vertical="center" wrapText="1"/>
    </xf>
    <xf numFmtId="165" fontId="25" fillId="0" borderId="9" xfId="0" applyNumberFormat="1" applyFont="1" applyBorder="1" applyAlignment="1">
      <alignment horizontal="center" vertical="center"/>
    </xf>
    <xf numFmtId="165" fontId="25" fillId="0" borderId="27" xfId="0" applyNumberFormat="1" applyFont="1" applyBorder="1" applyAlignment="1">
      <alignment horizontal="center" vertical="center"/>
    </xf>
    <xf numFmtId="165" fontId="25" fillId="0" borderId="57" xfId="0" applyNumberFormat="1" applyFont="1" applyBorder="1" applyAlignment="1">
      <alignment vertical="center"/>
    </xf>
    <xf numFmtId="0" fontId="24" fillId="0" borderId="8" xfId="0" applyFont="1" applyBorder="1" applyAlignment="1">
      <alignment horizontal="left" vertical="center" indent="2"/>
    </xf>
    <xf numFmtId="0" fontId="24" fillId="4" borderId="13" xfId="0" quotePrefix="1" applyFont="1" applyFill="1" applyBorder="1" applyAlignment="1">
      <alignment horizontal="center" vertical="center" wrapText="1"/>
    </xf>
    <xf numFmtId="0" fontId="25" fillId="0" borderId="33" xfId="0" applyFont="1" applyBorder="1" applyAlignment="1">
      <alignment horizontal="center" vertical="center"/>
    </xf>
    <xf numFmtId="0" fontId="24" fillId="4" borderId="15" xfId="0" applyFont="1" applyFill="1" applyBorder="1" applyAlignment="1">
      <alignment horizontal="center" vertical="center" wrapText="1"/>
    </xf>
    <xf numFmtId="172" fontId="25" fillId="0" borderId="0" xfId="28" applyNumberFormat="1" applyFont="1" applyAlignment="1">
      <alignment horizontal="right" vertical="center"/>
    </xf>
    <xf numFmtId="165" fontId="25" fillId="0" borderId="1" xfId="0" applyNumberFormat="1" applyFont="1" applyBorder="1" applyAlignment="1">
      <alignment horizontal="right" vertical="center"/>
    </xf>
    <xf numFmtId="165" fontId="101" fillId="0" borderId="9" xfId="0" applyNumberFormat="1" applyFont="1" applyBorder="1" applyAlignment="1">
      <alignment vertical="center"/>
    </xf>
    <xf numFmtId="165" fontId="24" fillId="0" borderId="1" xfId="0" applyNumberFormat="1" applyFont="1" applyBorder="1" applyAlignment="1">
      <alignment horizontal="right" vertical="center"/>
    </xf>
    <xf numFmtId="165" fontId="24" fillId="0" borderId="9" xfId="0" applyNumberFormat="1" applyFont="1" applyBorder="1" applyAlignment="1">
      <alignment vertical="center"/>
    </xf>
    <xf numFmtId="165" fontId="24" fillId="0" borderId="27" xfId="0" applyNumberFormat="1" applyFont="1" applyBorder="1" applyAlignment="1">
      <alignment horizontal="right" vertical="center"/>
    </xf>
    <xf numFmtId="165" fontId="25" fillId="0" borderId="5" xfId="0" applyNumberFormat="1" applyFont="1" applyBorder="1" applyAlignment="1">
      <alignment horizontal="right" vertical="center"/>
    </xf>
    <xf numFmtId="165" fontId="24" fillId="0" borderId="57" xfId="0" applyNumberFormat="1" applyFont="1" applyBorder="1" applyAlignment="1">
      <alignment vertical="center"/>
    </xf>
    <xf numFmtId="165" fontId="25" fillId="0" borderId="7" xfId="0" applyNumberFormat="1" applyFont="1" applyBorder="1" applyAlignment="1">
      <alignment horizontal="right" vertical="center"/>
    </xf>
    <xf numFmtId="165" fontId="25" fillId="0" borderId="93" xfId="0" applyNumberFormat="1" applyFont="1" applyBorder="1" applyAlignment="1">
      <alignment horizontal="right" vertical="center"/>
    </xf>
    <xf numFmtId="0" fontId="25" fillId="0" borderId="12" xfId="0" applyFont="1" applyBorder="1" applyAlignment="1">
      <alignment horizontal="center" vertical="center"/>
    </xf>
    <xf numFmtId="0" fontId="24" fillId="3" borderId="39" xfId="4" applyFont="1" applyFill="1" applyBorder="1" applyAlignment="1">
      <alignment horizontal="center" wrapText="1"/>
    </xf>
    <xf numFmtId="0" fontId="24" fillId="26" borderId="39" xfId="0" applyFont="1" applyFill="1" applyBorder="1" applyAlignment="1">
      <alignment horizontal="center" vertical="center"/>
    </xf>
    <xf numFmtId="0" fontId="28" fillId="0" borderId="17" xfId="4" applyFont="1" applyBorder="1" applyAlignment="1">
      <alignment horizontal="center" vertical="center"/>
    </xf>
    <xf numFmtId="0" fontId="25" fillId="0" borderId="31" xfId="4" applyFont="1" applyBorder="1" applyAlignment="1">
      <alignment horizontal="center" vertical="center"/>
    </xf>
    <xf numFmtId="0" fontId="25" fillId="0" borderId="42" xfId="4" applyFont="1" applyBorder="1" applyAlignment="1">
      <alignment vertical="center"/>
    </xf>
    <xf numFmtId="0" fontId="24" fillId="0" borderId="2" xfId="4" applyFont="1" applyBorder="1" applyAlignment="1">
      <alignment horizontal="left" vertical="center"/>
    </xf>
    <xf numFmtId="165" fontId="28" fillId="0" borderId="1" xfId="4" applyNumberFormat="1" applyFont="1" applyBorder="1" applyAlignment="1">
      <alignment horizontal="right" vertical="center"/>
    </xf>
    <xf numFmtId="0" fontId="25" fillId="0" borderId="27" xfId="4" applyFont="1" applyBorder="1" applyAlignment="1">
      <alignment horizontal="center" vertical="center"/>
    </xf>
    <xf numFmtId="165" fontId="28" fillId="0" borderId="5" xfId="4" applyNumberFormat="1" applyFont="1" applyBorder="1" applyAlignment="1">
      <alignment horizontal="right" vertical="center"/>
    </xf>
    <xf numFmtId="165" fontId="28" fillId="0" borderId="58" xfId="4" applyNumberFormat="1" applyFont="1" applyBorder="1" applyAlignment="1">
      <alignment horizontal="right" vertical="center"/>
    </xf>
    <xf numFmtId="165" fontId="51" fillId="0" borderId="6" xfId="4" applyNumberFormat="1" applyFont="1" applyBorder="1" applyAlignment="1">
      <alignment horizontal="right" vertical="center"/>
    </xf>
    <xf numFmtId="165" fontId="51" fillId="0" borderId="97" xfId="4" applyNumberFormat="1" applyFont="1" applyBorder="1" applyAlignment="1">
      <alignment horizontal="right" vertical="center"/>
    </xf>
    <xf numFmtId="165" fontId="25" fillId="0" borderId="17" xfId="4" applyNumberFormat="1" applyFont="1" applyBorder="1" applyAlignment="1">
      <alignment horizontal="right" vertical="center"/>
    </xf>
    <xf numFmtId="0" fontId="25" fillId="0" borderId="35" xfId="4" applyFont="1" applyBorder="1" applyAlignment="1">
      <alignment vertical="center"/>
    </xf>
    <xf numFmtId="0" fontId="0" fillId="0" borderId="0" xfId="0" quotePrefix="1"/>
    <xf numFmtId="0" fontId="26" fillId="0" borderId="0" xfId="4" applyFont="1" applyAlignment="1">
      <alignment vertical="center"/>
    </xf>
    <xf numFmtId="0" fontId="24" fillId="3" borderId="33" xfId="4" applyFont="1" applyFill="1" applyBorder="1" applyAlignment="1">
      <alignment horizontal="center" wrapText="1"/>
    </xf>
    <xf numFmtId="165" fontId="25" fillId="0" borderId="27" xfId="4" applyNumberFormat="1" applyFont="1" applyBorder="1" applyAlignment="1">
      <alignment horizontal="center" vertical="center"/>
    </xf>
    <xf numFmtId="165" fontId="25" fillId="0" borderId="21" xfId="4" applyNumberFormat="1" applyFont="1" applyBorder="1" applyAlignment="1">
      <alignment horizontal="center" vertical="center"/>
    </xf>
    <xf numFmtId="165" fontId="25" fillId="0" borderId="2" xfId="4" applyNumberFormat="1" applyFont="1" applyBorder="1" applyAlignment="1">
      <alignment horizontal="left" vertical="center" wrapText="1"/>
    </xf>
    <xf numFmtId="165" fontId="25" fillId="0" borderId="19" xfId="4" applyNumberFormat="1" applyFont="1" applyBorder="1" applyAlignment="1">
      <alignment horizontal="center" vertical="center"/>
    </xf>
    <xf numFmtId="0" fontId="24" fillId="4" borderId="29" xfId="4" applyFont="1" applyFill="1" applyBorder="1" applyAlignment="1">
      <alignment horizontal="center" wrapText="1"/>
    </xf>
    <xf numFmtId="0" fontId="25" fillId="0" borderId="2" xfId="0" applyFont="1" applyBorder="1" applyAlignment="1">
      <alignment horizontal="left" vertical="center"/>
    </xf>
    <xf numFmtId="174" fontId="25" fillId="0" borderId="2" xfId="4" applyNumberFormat="1" applyFont="1" applyBorder="1" applyAlignment="1">
      <alignment horizontal="center" vertical="center" wrapText="1"/>
    </xf>
    <xf numFmtId="174" fontId="25" fillId="0" borderId="27" xfId="4" applyNumberFormat="1" applyFont="1" applyBorder="1" applyAlignment="1">
      <alignment horizontal="center" vertical="center" wrapText="1"/>
    </xf>
    <xf numFmtId="165" fontId="25" fillId="0" borderId="27" xfId="4" applyNumberFormat="1" applyFont="1" applyBorder="1" applyAlignment="1">
      <alignment horizontal="center" vertical="center" wrapText="1"/>
    </xf>
    <xf numFmtId="0" fontId="25" fillId="0" borderId="35" xfId="608" quotePrefix="1" applyFont="1" applyBorder="1" applyAlignment="1">
      <alignment horizontal="center" vertical="center" wrapText="1"/>
    </xf>
    <xf numFmtId="0" fontId="25" fillId="0" borderId="43" xfId="4" applyFont="1" applyBorder="1" applyAlignment="1">
      <alignment horizontal="center" vertical="center" wrapText="1"/>
    </xf>
    <xf numFmtId="0" fontId="25" fillId="0" borderId="128" xfId="4" applyFont="1" applyBorder="1" applyAlignment="1">
      <alignment horizontal="center"/>
    </xf>
    <xf numFmtId="0" fontId="24" fillId="0" borderId="8" xfId="4" applyFont="1" applyBorder="1" applyAlignment="1">
      <alignment horizontal="left" vertical="center" wrapText="1"/>
    </xf>
    <xf numFmtId="0" fontId="25" fillId="0" borderId="11" xfId="4" applyFont="1" applyBorder="1" applyAlignment="1">
      <alignment horizontal="center" vertical="center" wrapText="1"/>
    </xf>
    <xf numFmtId="165" fontId="25" fillId="0" borderId="10" xfId="4" applyNumberFormat="1" applyFont="1" applyBorder="1" applyAlignment="1">
      <alignment horizontal="center" vertical="center" wrapText="1"/>
    </xf>
    <xf numFmtId="165" fontId="25" fillId="0" borderId="16" xfId="4" applyNumberFormat="1" applyFont="1" applyBorder="1" applyAlignment="1">
      <alignment horizontal="center" vertical="center" wrapText="1"/>
    </xf>
    <xf numFmtId="0" fontId="25" fillId="0" borderId="27" xfId="4" quotePrefix="1" applyFont="1" applyBorder="1" applyAlignment="1">
      <alignment horizontal="center" vertical="center" wrapText="1"/>
    </xf>
    <xf numFmtId="0" fontId="25" fillId="0" borderId="42" xfId="608" quotePrefix="1" applyFont="1" applyBorder="1" applyAlignment="1">
      <alignment horizontal="center" vertical="center" wrapText="1"/>
    </xf>
    <xf numFmtId="0" fontId="18" fillId="0" borderId="128" xfId="4" applyBorder="1" applyAlignment="1">
      <alignment vertical="center"/>
    </xf>
    <xf numFmtId="0" fontId="24" fillId="4" borderId="31" xfId="4" applyFont="1" applyFill="1" applyBorder="1" applyAlignment="1">
      <alignment horizontal="center" wrapText="1"/>
    </xf>
    <xf numFmtId="165" fontId="24" fillId="0" borderId="0" xfId="299" applyNumberFormat="1" applyFont="1" applyAlignment="1">
      <alignment vertical="center"/>
    </xf>
    <xf numFmtId="0" fontId="22" fillId="0" borderId="0" xfId="299" applyFont="1" applyAlignment="1">
      <alignment horizontal="left" vertical="center"/>
    </xf>
    <xf numFmtId="0" fontId="25" fillId="0" borderId="0" xfId="299" applyFont="1" applyAlignment="1">
      <alignment vertical="center"/>
    </xf>
    <xf numFmtId="15" fontId="25" fillId="0" borderId="0" xfId="299" quotePrefix="1" applyNumberFormat="1" applyFont="1" applyAlignment="1">
      <alignment vertical="center"/>
    </xf>
    <xf numFmtId="0" fontId="18" fillId="0" borderId="0" xfId="299" applyAlignment="1">
      <alignment vertical="center"/>
    </xf>
    <xf numFmtId="166" fontId="25" fillId="0" borderId="0" xfId="299" applyNumberFormat="1" applyFont="1" applyAlignment="1">
      <alignment vertical="center"/>
    </xf>
    <xf numFmtId="166" fontId="25" fillId="0" borderId="0" xfId="299" applyNumberFormat="1" applyFont="1" applyAlignment="1">
      <alignment horizontal="left" vertical="center"/>
    </xf>
    <xf numFmtId="0" fontId="24" fillId="0" borderId="0" xfId="299" applyFont="1" applyAlignment="1">
      <alignment vertical="center"/>
    </xf>
    <xf numFmtId="0" fontId="25" fillId="0" borderId="11" xfId="299" applyFont="1" applyBorder="1" applyAlignment="1">
      <alignment vertical="center"/>
    </xf>
    <xf numFmtId="0" fontId="18" fillId="0" borderId="0" xfId="299"/>
    <xf numFmtId="0" fontId="25" fillId="0" borderId="20" xfId="299" applyFont="1" applyBorder="1" applyAlignment="1">
      <alignment horizontal="center" vertical="center"/>
    </xf>
    <xf numFmtId="0" fontId="99" fillId="0" borderId="2" xfId="299" applyFont="1" applyBorder="1" applyAlignment="1">
      <alignment horizontal="left" vertical="center"/>
    </xf>
    <xf numFmtId="0" fontId="25" fillId="0" borderId="20" xfId="299" applyFont="1" applyBorder="1" applyAlignment="1">
      <alignment horizontal="center" vertical="center" wrapText="1"/>
    </xf>
    <xf numFmtId="0" fontId="29" fillId="0" borderId="2" xfId="299" applyFont="1" applyBorder="1" applyAlignment="1">
      <alignment vertical="center" wrapText="1"/>
    </xf>
    <xf numFmtId="165" fontId="25" fillId="0" borderId="2" xfId="827" applyNumberFormat="1" applyFont="1" applyBorder="1" applyAlignment="1">
      <alignment horizontal="right" vertical="center"/>
    </xf>
    <xf numFmtId="0" fontId="115" fillId="0" borderId="2" xfId="299" applyFont="1" applyBorder="1" applyAlignment="1">
      <alignment vertical="center" wrapText="1"/>
    </xf>
    <xf numFmtId="0" fontId="29" fillId="0" borderId="2" xfId="299" applyFont="1" applyBorder="1" applyAlignment="1">
      <alignment vertical="center"/>
    </xf>
    <xf numFmtId="165" fontId="25" fillId="0" borderId="8" xfId="827" applyNumberFormat="1" applyFont="1" applyBorder="1" applyAlignment="1">
      <alignment horizontal="right" vertical="center"/>
    </xf>
    <xf numFmtId="165" fontId="25" fillId="0" borderId="43" xfId="827" applyNumberFormat="1" applyFont="1" applyBorder="1" applyAlignment="1">
      <alignment horizontal="right" vertical="center"/>
    </xf>
    <xf numFmtId="0" fontId="25" fillId="93" borderId="7" xfId="299" applyFont="1" applyFill="1" applyBorder="1" applyAlignment="1">
      <alignment horizontal="center" vertical="center" wrapText="1"/>
    </xf>
    <xf numFmtId="0" fontId="29" fillId="93" borderId="8" xfId="299" applyFont="1" applyFill="1" applyBorder="1" applyAlignment="1">
      <alignment vertical="center" wrapText="1"/>
    </xf>
    <xf numFmtId="0" fontId="25" fillId="0" borderId="0" xfId="299" applyFont="1"/>
    <xf numFmtId="165" fontId="25" fillId="0" borderId="27" xfId="827" applyNumberFormat="1" applyFont="1" applyBorder="1" applyAlignment="1">
      <alignment horizontal="right" vertical="center"/>
    </xf>
    <xf numFmtId="0" fontId="24" fillId="3" borderId="13" xfId="0" quotePrefix="1" applyFont="1" applyFill="1" applyBorder="1" applyAlignment="1">
      <alignment horizontal="center" vertical="center"/>
    </xf>
    <xf numFmtId="0" fontId="24" fillId="3" borderId="30" xfId="0" quotePrefix="1" applyFont="1" applyFill="1" applyBorder="1" applyAlignment="1">
      <alignment horizontal="center" vertical="center"/>
    </xf>
    <xf numFmtId="0" fontId="24" fillId="3" borderId="14" xfId="0" quotePrefix="1" applyFont="1" applyFill="1" applyBorder="1" applyAlignment="1">
      <alignment horizontal="center" vertical="center"/>
    </xf>
    <xf numFmtId="0" fontId="25" fillId="0" borderId="40" xfId="0" applyFont="1" applyBorder="1" applyAlignment="1">
      <alignment horizontal="center" vertical="center"/>
    </xf>
    <xf numFmtId="0" fontId="25" fillId="0" borderId="21" xfId="824" quotePrefix="1" applyFont="1" applyBorder="1" applyAlignment="1">
      <alignment horizontal="center" vertical="center"/>
    </xf>
    <xf numFmtId="0" fontId="24" fillId="0" borderId="4" xfId="0" applyFont="1" applyBorder="1" applyAlignment="1">
      <alignment horizontal="center" vertical="center" wrapText="1"/>
    </xf>
    <xf numFmtId="0" fontId="25" fillId="0" borderId="58" xfId="0" applyFont="1" applyBorder="1" applyAlignment="1">
      <alignment vertical="center"/>
    </xf>
    <xf numFmtId="0" fontId="25" fillId="0" borderId="49" xfId="0" applyFont="1" applyBorder="1" applyAlignment="1">
      <alignment vertical="center"/>
    </xf>
    <xf numFmtId="0" fontId="24" fillId="0" borderId="6" xfId="0" applyFont="1" applyBorder="1" applyAlignment="1">
      <alignment horizontal="left" vertical="center" wrapText="1"/>
    </xf>
    <xf numFmtId="174" fontId="25" fillId="0" borderId="8" xfId="0" applyNumberFormat="1" applyFont="1" applyBorder="1" applyAlignment="1">
      <alignment horizontal="right" vertical="center"/>
    </xf>
    <xf numFmtId="174" fontId="25" fillId="0" borderId="35" xfId="0" applyNumberFormat="1" applyFont="1" applyBorder="1" applyAlignment="1">
      <alignment horizontal="right" vertical="center"/>
    </xf>
    <xf numFmtId="174" fontId="25" fillId="0" borderId="43" xfId="0" applyNumberFormat="1" applyFont="1" applyBorder="1" applyAlignment="1">
      <alignment horizontal="right" vertical="center"/>
    </xf>
    <xf numFmtId="174" fontId="25" fillId="0" borderId="37" xfId="0" applyNumberFormat="1" applyFont="1" applyBorder="1" applyAlignment="1">
      <alignment horizontal="right" vertical="center"/>
    </xf>
    <xf numFmtId="174" fontId="25" fillId="0" borderId="59" xfId="0" applyNumberFormat="1" applyFont="1" applyBorder="1" applyAlignment="1">
      <alignment horizontal="right" vertical="center"/>
    </xf>
    <xf numFmtId="174" fontId="25" fillId="0" borderId="38" xfId="0" applyNumberFormat="1" applyFont="1" applyBorder="1" applyAlignment="1">
      <alignment horizontal="right" vertical="center"/>
    </xf>
    <xf numFmtId="0" fontId="24" fillId="3" borderId="33" xfId="0" applyFont="1" applyFill="1" applyBorder="1" applyAlignment="1">
      <alignment horizontal="center" vertical="center"/>
    </xf>
    <xf numFmtId="0" fontId="24" fillId="3" borderId="29" xfId="0" applyFont="1" applyFill="1" applyBorder="1" applyAlignment="1">
      <alignment horizontal="center" vertical="center"/>
    </xf>
    <xf numFmtId="0" fontId="25" fillId="0" borderId="181" xfId="0" applyFont="1" applyBorder="1" applyAlignment="1">
      <alignment horizontal="center" vertical="center" wrapText="1"/>
    </xf>
    <xf numFmtId="0" fontId="25" fillId="0" borderId="182" xfId="0" applyFont="1" applyBorder="1" applyAlignment="1">
      <alignment horizontal="center" vertical="center" wrapText="1"/>
    </xf>
    <xf numFmtId="0" fontId="25" fillId="0" borderId="101" xfId="0" applyFont="1" applyBorder="1" applyAlignment="1">
      <alignment horizontal="center" vertical="center"/>
    </xf>
    <xf numFmtId="165" fontId="25" fillId="0" borderId="101" xfId="0" applyNumberFormat="1" applyFont="1" applyBorder="1" applyAlignment="1">
      <alignment horizontal="center" vertical="center"/>
    </xf>
    <xf numFmtId="165" fontId="25" fillId="0" borderId="183" xfId="0" applyNumberFormat="1" applyFont="1" applyBorder="1" applyAlignment="1">
      <alignment horizontal="center" vertical="center"/>
    </xf>
    <xf numFmtId="165" fontId="25" fillId="0" borderId="184" xfId="0" applyNumberFormat="1" applyFont="1" applyBorder="1" applyAlignment="1">
      <alignment horizontal="center" vertical="center"/>
    </xf>
    <xf numFmtId="0" fontId="24" fillId="0" borderId="91" xfId="0" applyFont="1" applyBorder="1" applyAlignment="1">
      <alignment vertical="center" wrapText="1"/>
    </xf>
    <xf numFmtId="0" fontId="24" fillId="0" borderId="24" xfId="0" applyFont="1" applyBorder="1" applyAlignment="1">
      <alignment horizontal="center" vertical="center" wrapText="1"/>
    </xf>
    <xf numFmtId="0" fontId="24" fillId="0" borderId="21" xfId="0" applyFont="1" applyBorder="1" applyAlignment="1">
      <alignment horizontal="center" vertical="center" wrapText="1"/>
    </xf>
    <xf numFmtId="0" fontId="24" fillId="0" borderId="4" xfId="0" applyFont="1" applyBorder="1" applyAlignment="1">
      <alignment horizontal="left" vertical="center" wrapText="1" indent="1"/>
    </xf>
    <xf numFmtId="174" fontId="25" fillId="0" borderId="56" xfId="0" applyNumberFormat="1" applyFont="1" applyBorder="1" applyAlignment="1">
      <alignment horizontal="right" vertical="center"/>
    </xf>
    <xf numFmtId="174" fontId="25" fillId="0" borderId="4" xfId="0" applyNumberFormat="1" applyFont="1" applyBorder="1" applyAlignment="1">
      <alignment horizontal="right" vertical="center"/>
    </xf>
    <xf numFmtId="174" fontId="25" fillId="0" borderId="29" xfId="0" applyNumberFormat="1" applyFont="1" applyBorder="1" applyAlignment="1">
      <alignment horizontal="right" vertical="center"/>
    </xf>
    <xf numFmtId="0" fontId="25" fillId="0" borderId="185" xfId="0" applyFont="1" applyBorder="1" applyAlignment="1">
      <alignment horizontal="center" vertical="center"/>
    </xf>
    <xf numFmtId="0" fontId="24" fillId="0" borderId="135" xfId="0" applyFont="1" applyBorder="1" applyAlignment="1">
      <alignment horizontal="left" vertical="center" wrapText="1"/>
    </xf>
    <xf numFmtId="174" fontId="25" fillId="0" borderId="130" xfId="0" applyNumberFormat="1" applyFont="1" applyBorder="1" applyAlignment="1">
      <alignment horizontal="right" vertical="center"/>
    </xf>
    <xf numFmtId="174" fontId="25" fillId="0" borderId="131" xfId="0" applyNumberFormat="1" applyFont="1" applyBorder="1" applyAlignment="1">
      <alignment horizontal="right" vertical="center"/>
    </xf>
    <xf numFmtId="0" fontId="24" fillId="0" borderId="92" xfId="0" applyFont="1" applyBorder="1" applyAlignment="1">
      <alignment vertical="center" wrapText="1"/>
    </xf>
    <xf numFmtId="0" fontId="24" fillId="0" borderId="3" xfId="0" applyFont="1" applyBorder="1" applyAlignment="1">
      <alignment vertical="center" wrapText="1"/>
    </xf>
    <xf numFmtId="165" fontId="25" fillId="0" borderId="53" xfId="0" applyNumberFormat="1" applyFont="1" applyBorder="1" applyAlignment="1">
      <alignment vertical="center"/>
    </xf>
    <xf numFmtId="174" fontId="25" fillId="0" borderId="3" xfId="0" applyNumberFormat="1" applyFont="1" applyBorder="1" applyAlignment="1">
      <alignment horizontal="right" vertical="center"/>
    </xf>
    <xf numFmtId="174" fontId="25" fillId="0" borderId="21" xfId="0" applyNumberFormat="1" applyFont="1" applyBorder="1" applyAlignment="1">
      <alignment horizontal="right" vertical="center"/>
    </xf>
    <xf numFmtId="174" fontId="25" fillId="0" borderId="6" xfId="0" applyNumberFormat="1" applyFont="1" applyBorder="1" applyAlignment="1">
      <alignment horizontal="right" vertical="center"/>
    </xf>
    <xf numFmtId="174" fontId="25" fillId="0" borderId="57" xfId="0" applyNumberFormat="1" applyFont="1" applyBorder="1" applyAlignment="1">
      <alignment horizontal="right" vertical="center"/>
    </xf>
    <xf numFmtId="174" fontId="25" fillId="0" borderId="49" xfId="0" applyNumberFormat="1" applyFont="1" applyBorder="1" applyAlignment="1">
      <alignment horizontal="right" vertical="center"/>
    </xf>
    <xf numFmtId="0" fontId="24" fillId="0" borderId="35" xfId="0" applyFont="1" applyBorder="1" applyAlignment="1">
      <alignment horizontal="left" vertical="center" wrapText="1"/>
    </xf>
    <xf numFmtId="0" fontId="24" fillId="0" borderId="0" xfId="828" applyFont="1" applyAlignment="1">
      <alignment vertical="center"/>
    </xf>
    <xf numFmtId="0" fontId="22" fillId="0" borderId="0" xfId="828" applyFont="1" applyAlignment="1">
      <alignment horizontal="left" vertical="center"/>
    </xf>
    <xf numFmtId="0" fontId="25" fillId="0" borderId="0" xfId="828" applyFont="1" applyAlignment="1">
      <alignment vertical="center"/>
    </xf>
    <xf numFmtId="0" fontId="25" fillId="0" borderId="0" xfId="828" applyFont="1" applyAlignment="1">
      <alignment horizontal="right" vertical="center"/>
    </xf>
    <xf numFmtId="0" fontId="18" fillId="0" borderId="0" xfId="828" applyAlignment="1">
      <alignment vertical="center"/>
    </xf>
    <xf numFmtId="166" fontId="25" fillId="0" borderId="0" xfId="828" applyNumberFormat="1" applyFont="1" applyAlignment="1">
      <alignment vertical="center"/>
    </xf>
    <xf numFmtId="0" fontId="25" fillId="0" borderId="0" xfId="828" applyFont="1" applyAlignment="1">
      <alignment horizontal="left" vertical="center"/>
    </xf>
    <xf numFmtId="0" fontId="25" fillId="0" borderId="0" xfId="828" applyFont="1" applyAlignment="1">
      <alignment horizontal="center" vertical="center"/>
    </xf>
    <xf numFmtId="0" fontId="26" fillId="0" borderId="0" xfId="828" applyFont="1" applyAlignment="1">
      <alignment horizontal="center" vertical="center"/>
    </xf>
    <xf numFmtId="0" fontId="24" fillId="3" borderId="12" xfId="828" applyFont="1" applyFill="1" applyBorder="1" applyAlignment="1">
      <alignment horizontal="center" vertical="center" wrapText="1"/>
    </xf>
    <xf numFmtId="0" fontId="24" fillId="4" borderId="13" xfId="828" applyFont="1" applyFill="1" applyBorder="1" applyAlignment="1">
      <alignment horizontal="center" vertical="center" wrapText="1"/>
    </xf>
    <xf numFmtId="0" fontId="24" fillId="3" borderId="13" xfId="828" applyFont="1" applyFill="1" applyBorder="1" applyAlignment="1">
      <alignment horizontal="center" vertical="center"/>
    </xf>
    <xf numFmtId="0" fontId="24" fillId="3" borderId="30" xfId="828" applyFont="1" applyFill="1" applyBorder="1" applyAlignment="1">
      <alignment horizontal="center" vertical="center"/>
    </xf>
    <xf numFmtId="0" fontId="24" fillId="3" borderId="14" xfId="828" applyFont="1" applyFill="1" applyBorder="1" applyAlignment="1">
      <alignment horizontal="center" vertical="center"/>
    </xf>
    <xf numFmtId="0" fontId="24" fillId="3" borderId="15" xfId="828" applyFont="1" applyFill="1" applyBorder="1" applyAlignment="1">
      <alignment horizontal="center" vertical="center" wrapText="1"/>
    </xf>
    <xf numFmtId="0" fontId="24" fillId="4" borderId="10" xfId="828" applyFont="1" applyFill="1" applyBorder="1" applyAlignment="1">
      <alignment horizontal="center" vertical="center" wrapText="1"/>
    </xf>
    <xf numFmtId="0" fontId="24" fillId="3" borderId="10" xfId="828" applyFont="1" applyFill="1" applyBorder="1" applyAlignment="1">
      <alignment horizontal="center" vertical="center"/>
    </xf>
    <xf numFmtId="0" fontId="24" fillId="3" borderId="32" xfId="828" applyFont="1" applyFill="1" applyBorder="1" applyAlignment="1">
      <alignment horizontal="center" vertical="center"/>
    </xf>
    <xf numFmtId="0" fontId="24" fillId="3" borderId="16" xfId="828" applyFont="1" applyFill="1" applyBorder="1" applyAlignment="1">
      <alignment horizontal="center" vertical="center"/>
    </xf>
    <xf numFmtId="0" fontId="25" fillId="0" borderId="17" xfId="828" applyFont="1" applyBorder="1" applyAlignment="1">
      <alignment horizontal="center" vertical="center" wrapText="1"/>
    </xf>
    <xf numFmtId="0" fontId="25" fillId="0" borderId="18" xfId="828" applyFont="1" applyBorder="1" applyAlignment="1">
      <alignment horizontal="center" vertical="center" wrapText="1"/>
    </xf>
    <xf numFmtId="0" fontId="25" fillId="0" borderId="18" xfId="828" applyFont="1" applyBorder="1" applyAlignment="1">
      <alignment horizontal="center" vertical="center"/>
    </xf>
    <xf numFmtId="0" fontId="25" fillId="0" borderId="48" xfId="828" applyFont="1" applyBorder="1" applyAlignment="1">
      <alignment horizontal="center" vertical="center"/>
    </xf>
    <xf numFmtId="0" fontId="25" fillId="0" borderId="19" xfId="828" applyFont="1" applyBorder="1" applyAlignment="1">
      <alignment horizontal="center" vertical="center"/>
    </xf>
    <xf numFmtId="0" fontId="25" fillId="0" borderId="20" xfId="828" applyFont="1" applyBorder="1" applyAlignment="1">
      <alignment horizontal="center" vertical="center" wrapText="1"/>
    </xf>
    <xf numFmtId="0" fontId="25" fillId="0" borderId="3" xfId="828" applyFont="1" applyBorder="1" applyAlignment="1">
      <alignment horizontal="center" vertical="center" wrapText="1"/>
    </xf>
    <xf numFmtId="0" fontId="25" fillId="0" borderId="2" xfId="828" applyFont="1" applyBorder="1" applyAlignment="1">
      <alignment horizontal="center" vertical="center" wrapText="1"/>
    </xf>
    <xf numFmtId="0" fontId="25" fillId="0" borderId="42" xfId="828" applyFont="1" applyBorder="1" applyAlignment="1">
      <alignment horizontal="center" vertical="center" wrapText="1"/>
    </xf>
    <xf numFmtId="0" fontId="25" fillId="0" borderId="27" xfId="828" applyFont="1" applyBorder="1" applyAlignment="1">
      <alignment horizontal="center" vertical="center" wrapText="1"/>
    </xf>
    <xf numFmtId="0" fontId="25" fillId="0" borderId="20" xfId="828" applyFont="1" applyBorder="1" applyAlignment="1">
      <alignment horizontal="center" vertical="center"/>
    </xf>
    <xf numFmtId="0" fontId="24" fillId="0" borderId="3" xfId="828" applyFont="1" applyBorder="1" applyAlignment="1">
      <alignment horizontal="left" vertical="center"/>
    </xf>
    <xf numFmtId="165" fontId="25" fillId="0" borderId="2" xfId="828" applyNumberFormat="1" applyFont="1" applyBorder="1" applyAlignment="1">
      <alignment horizontal="right" vertical="center"/>
    </xf>
    <xf numFmtId="165" fontId="25" fillId="0" borderId="27" xfId="828" applyNumberFormat="1" applyFont="1" applyBorder="1" applyAlignment="1">
      <alignment horizontal="right" vertical="center"/>
    </xf>
    <xf numFmtId="0" fontId="25" fillId="0" borderId="1" xfId="828" applyFont="1" applyBorder="1" applyAlignment="1">
      <alignment horizontal="center" vertical="center"/>
    </xf>
    <xf numFmtId="0" fontId="29" fillId="0" borderId="2" xfId="828" applyFont="1" applyBorder="1" applyAlignment="1">
      <alignment horizontal="left" vertical="center"/>
    </xf>
    <xf numFmtId="0" fontId="99" fillId="0" borderId="2" xfId="828" applyFont="1" applyBorder="1" applyAlignment="1">
      <alignment horizontal="left" vertical="center"/>
    </xf>
    <xf numFmtId="0" fontId="24" fillId="0" borderId="42" xfId="828" applyFont="1" applyBorder="1" applyAlignment="1">
      <alignment horizontal="left" vertical="center"/>
    </xf>
    <xf numFmtId="165" fontId="25" fillId="0" borderId="3" xfId="828" applyNumberFormat="1" applyFont="1" applyBorder="1" applyAlignment="1">
      <alignment horizontal="right" vertical="center"/>
    </xf>
    <xf numFmtId="165" fontId="25" fillId="0" borderId="21" xfId="828" applyNumberFormat="1" applyFont="1" applyBorder="1" applyAlignment="1">
      <alignment horizontal="right" vertical="center"/>
    </xf>
    <xf numFmtId="0" fontId="24" fillId="0" borderId="2" xfId="828" applyFont="1" applyBorder="1" applyAlignment="1">
      <alignment horizontal="left" vertical="center"/>
    </xf>
    <xf numFmtId="165" fontId="25" fillId="0" borderId="8" xfId="828" applyNumberFormat="1" applyFont="1" applyBorder="1" applyAlignment="1">
      <alignment horizontal="right" vertical="center"/>
    </xf>
    <xf numFmtId="165" fontId="25" fillId="0" borderId="43" xfId="828" applyNumberFormat="1" applyFont="1" applyBorder="1" applyAlignment="1">
      <alignment horizontal="right" vertical="center"/>
    </xf>
    <xf numFmtId="0" fontId="24" fillId="0" borderId="58" xfId="828" applyFont="1" applyBorder="1" applyAlignment="1">
      <alignment horizontal="left" vertical="center"/>
    </xf>
    <xf numFmtId="0" fontId="25" fillId="0" borderId="5" xfId="828" applyFont="1" applyBorder="1" applyAlignment="1">
      <alignment horizontal="center" vertical="center"/>
    </xf>
    <xf numFmtId="0" fontId="24" fillId="0" borderId="6" xfId="828" applyFont="1" applyBorder="1" applyAlignment="1">
      <alignment horizontal="left" vertical="center"/>
    </xf>
    <xf numFmtId="0" fontId="24" fillId="0" borderId="2" xfId="828" applyFont="1" applyBorder="1" applyAlignment="1">
      <alignment horizontal="left" vertical="center" wrapText="1"/>
    </xf>
    <xf numFmtId="0" fontId="24" fillId="0" borderId="6" xfId="828" applyFont="1" applyBorder="1" applyAlignment="1">
      <alignment horizontal="left" vertical="center" wrapText="1"/>
    </xf>
    <xf numFmtId="0" fontId="25" fillId="0" borderId="7" xfId="828" applyFont="1" applyBorder="1" applyAlignment="1">
      <alignment horizontal="center" vertical="center"/>
    </xf>
    <xf numFmtId="0" fontId="24" fillId="0" borderId="8" xfId="828" applyFont="1" applyBorder="1" applyAlignment="1">
      <alignment vertical="center" wrapText="1"/>
    </xf>
    <xf numFmtId="165" fontId="25" fillId="0" borderId="10" xfId="828" applyNumberFormat="1" applyFont="1" applyBorder="1" applyAlignment="1">
      <alignment horizontal="right" vertical="center"/>
    </xf>
    <xf numFmtId="165" fontId="25" fillId="0" borderId="16" xfId="828" applyNumberFormat="1" applyFont="1" applyBorder="1" applyAlignment="1">
      <alignment horizontal="right" vertical="center"/>
    </xf>
    <xf numFmtId="165" fontId="25" fillId="0" borderId="0" xfId="828" applyNumberFormat="1" applyFont="1" applyAlignment="1">
      <alignment vertical="center"/>
    </xf>
    <xf numFmtId="0" fontId="41" fillId="0" borderId="0" xfId="828" applyFont="1" applyAlignment="1">
      <alignment vertical="center"/>
    </xf>
    <xf numFmtId="176" fontId="25" fillId="0" borderId="0" xfId="828" applyNumberFormat="1" applyFont="1" applyAlignment="1">
      <alignment vertical="center"/>
    </xf>
    <xf numFmtId="0" fontId="24" fillId="3" borderId="12" xfId="829" applyFont="1" applyFill="1" applyBorder="1" applyAlignment="1">
      <alignment horizontal="center" vertical="center" wrapText="1"/>
    </xf>
    <xf numFmtId="0" fontId="24" fillId="4" borderId="13" xfId="829" applyFont="1" applyFill="1" applyBorder="1" applyAlignment="1">
      <alignment horizontal="center" vertical="center" wrapText="1"/>
    </xf>
    <xf numFmtId="0" fontId="24" fillId="3" borderId="13" xfId="829" applyFont="1" applyFill="1" applyBorder="1" applyAlignment="1">
      <alignment horizontal="center" vertical="center"/>
    </xf>
    <xf numFmtId="0" fontId="24" fillId="3" borderId="30" xfId="829" applyFont="1" applyFill="1" applyBorder="1" applyAlignment="1">
      <alignment horizontal="center" vertical="center"/>
    </xf>
    <xf numFmtId="0" fontId="24" fillId="3" borderId="14" xfId="829" applyFont="1" applyFill="1" applyBorder="1" applyAlignment="1">
      <alignment horizontal="center" vertical="center"/>
    </xf>
    <xf numFmtId="0" fontId="24" fillId="3" borderId="15" xfId="829" applyFont="1" applyFill="1" applyBorder="1" applyAlignment="1">
      <alignment horizontal="center" vertical="center" wrapText="1"/>
    </xf>
    <xf numFmtId="0" fontId="24" fillId="4" borderId="10" xfId="829" applyFont="1" applyFill="1" applyBorder="1" applyAlignment="1">
      <alignment horizontal="center" vertical="center" wrapText="1"/>
    </xf>
    <xf numFmtId="0" fontId="24" fillId="3" borderId="10" xfId="829" applyFont="1" applyFill="1" applyBorder="1" applyAlignment="1">
      <alignment horizontal="center" vertical="center"/>
    </xf>
    <xf numFmtId="0" fontId="24" fillId="3" borderId="32" xfId="829" applyFont="1" applyFill="1" applyBorder="1" applyAlignment="1">
      <alignment horizontal="center" vertical="center"/>
    </xf>
    <xf numFmtId="0" fontId="24" fillId="26" borderId="16" xfId="829" applyFont="1" applyFill="1" applyBorder="1" applyAlignment="1">
      <alignment horizontal="center" vertical="center"/>
    </xf>
    <xf numFmtId="0" fontId="25" fillId="0" borderId="17" xfId="829" applyFont="1" applyBorder="1" applyAlignment="1">
      <alignment horizontal="center" vertical="center" wrapText="1"/>
    </xf>
    <xf numFmtId="0" fontId="25" fillId="0" borderId="18" xfId="829" applyFont="1" applyBorder="1" applyAlignment="1">
      <alignment horizontal="center" vertical="center" wrapText="1"/>
    </xf>
    <xf numFmtId="0" fontId="24" fillId="0" borderId="1" xfId="829" applyFont="1" applyBorder="1" applyAlignment="1">
      <alignment horizontal="center" vertical="center" wrapText="1"/>
    </xf>
    <xf numFmtId="0" fontId="24" fillId="0" borderId="2" xfId="829" applyFont="1" applyBorder="1" applyAlignment="1">
      <alignment horizontal="center" vertical="center" wrapText="1"/>
    </xf>
    <xf numFmtId="0" fontId="25" fillId="0" borderId="2" xfId="829" applyFont="1" applyBorder="1" applyAlignment="1">
      <alignment vertical="center"/>
    </xf>
    <xf numFmtId="0" fontId="25" fillId="0" borderId="42" xfId="829" applyFont="1" applyBorder="1" applyAlignment="1">
      <alignment vertical="center"/>
    </xf>
    <xf numFmtId="0" fontId="24" fillId="0" borderId="27" xfId="829" applyFont="1" applyBorder="1" applyAlignment="1">
      <alignment horizontal="center" vertical="center" wrapText="1"/>
    </xf>
    <xf numFmtId="0" fontId="25" fillId="0" borderId="1" xfId="829" applyFont="1" applyBorder="1" applyAlignment="1">
      <alignment horizontal="center" vertical="center"/>
    </xf>
    <xf numFmtId="0" fontId="25" fillId="0" borderId="2" xfId="829" applyFont="1" applyBorder="1" applyAlignment="1">
      <alignment vertical="center" wrapText="1"/>
    </xf>
    <xf numFmtId="165" fontId="25" fillId="0" borderId="2" xfId="829" applyNumberFormat="1" applyFont="1" applyBorder="1" applyAlignment="1">
      <alignment vertical="center"/>
    </xf>
    <xf numFmtId="165" fontId="25" fillId="0" borderId="27" xfId="829" applyNumberFormat="1" applyFont="1" applyBorder="1" applyAlignment="1">
      <alignment vertical="center"/>
    </xf>
    <xf numFmtId="165" fontId="25" fillId="0" borderId="8" xfId="829" applyNumberFormat="1" applyFont="1" applyBorder="1" applyAlignment="1">
      <alignment vertical="center"/>
    </xf>
    <xf numFmtId="165" fontId="25" fillId="0" borderId="35" xfId="829" applyNumberFormat="1" applyFont="1" applyBorder="1" applyAlignment="1">
      <alignment vertical="center"/>
    </xf>
    <xf numFmtId="165" fontId="25" fillId="0" borderId="43" xfId="829" applyNumberFormat="1" applyFont="1" applyBorder="1" applyAlignment="1">
      <alignment vertical="center"/>
    </xf>
    <xf numFmtId="165" fontId="25" fillId="0" borderId="4" xfId="829" applyNumberFormat="1" applyFont="1" applyBorder="1" applyAlignment="1">
      <alignment vertical="center"/>
    </xf>
    <xf numFmtId="165" fontId="25" fillId="0" borderId="29" xfId="829" applyNumberFormat="1" applyFont="1" applyBorder="1" applyAlignment="1">
      <alignment vertical="center"/>
    </xf>
    <xf numFmtId="165" fontId="25" fillId="0" borderId="6" xfId="829" applyNumberFormat="1" applyFont="1" applyBorder="1" applyAlignment="1">
      <alignment vertical="center"/>
    </xf>
    <xf numFmtId="165" fontId="25" fillId="0" borderId="58" xfId="829" applyNumberFormat="1" applyFont="1" applyBorder="1" applyAlignment="1">
      <alignment vertical="center"/>
    </xf>
    <xf numFmtId="165" fontId="25" fillId="0" borderId="49" xfId="829" applyNumberFormat="1" applyFont="1" applyBorder="1" applyAlignment="1">
      <alignment vertical="center"/>
    </xf>
    <xf numFmtId="0" fontId="25" fillId="0" borderId="42" xfId="829" applyFont="1" applyBorder="1" applyAlignment="1">
      <alignment vertical="center" wrapText="1"/>
    </xf>
    <xf numFmtId="165" fontId="25" fillId="0" borderId="2" xfId="829" applyNumberFormat="1" applyFont="1" applyBorder="1" applyAlignment="1">
      <alignment horizontal="right" vertical="center"/>
    </xf>
    <xf numFmtId="165" fontId="25" fillId="0" borderId="27" xfId="829" applyNumberFormat="1" applyFont="1" applyBorder="1" applyAlignment="1">
      <alignment horizontal="right" vertical="center"/>
    </xf>
    <xf numFmtId="165" fontId="25" fillId="0" borderId="3" xfId="829" applyNumberFormat="1" applyFont="1" applyBorder="1" applyAlignment="1">
      <alignment horizontal="right" vertical="center"/>
    </xf>
    <xf numFmtId="165" fontId="25" fillId="0" borderId="21" xfId="829" applyNumberFormat="1" applyFont="1" applyBorder="1" applyAlignment="1">
      <alignment horizontal="right" vertical="center"/>
    </xf>
    <xf numFmtId="0" fontId="24" fillId="0" borderId="2" xfId="829" applyFont="1" applyBorder="1" applyAlignment="1">
      <alignment vertical="center" wrapText="1"/>
    </xf>
    <xf numFmtId="165" fontId="25" fillId="0" borderId="42" xfId="829" applyNumberFormat="1" applyFont="1" applyBorder="1" applyAlignment="1">
      <alignment vertical="center"/>
    </xf>
    <xf numFmtId="165" fontId="25" fillId="0" borderId="43" xfId="829" applyNumberFormat="1" applyFont="1" applyBorder="1" applyAlignment="1">
      <alignment horizontal="right" vertical="center"/>
    </xf>
    <xf numFmtId="0" fontId="25" fillId="0" borderId="7" xfId="829" applyFont="1" applyBorder="1" applyAlignment="1">
      <alignment horizontal="center" vertical="center"/>
    </xf>
    <xf numFmtId="0" fontId="25" fillId="0" borderId="8" xfId="829" applyFont="1" applyBorder="1" applyAlignment="1">
      <alignment vertical="center" wrapText="1"/>
    </xf>
    <xf numFmtId="165" fontId="25" fillId="0" borderId="10" xfId="829" applyNumberFormat="1" applyFont="1" applyBorder="1" applyAlignment="1">
      <alignment horizontal="right" vertical="center"/>
    </xf>
    <xf numFmtId="165" fontId="25" fillId="0" borderId="32" xfId="829" applyNumberFormat="1" applyFont="1" applyBorder="1" applyAlignment="1">
      <alignment horizontal="right" vertical="center"/>
    </xf>
    <xf numFmtId="165" fontId="25" fillId="0" borderId="16" xfId="829" applyNumberFormat="1" applyFont="1" applyBorder="1" applyAlignment="1">
      <alignment horizontal="right" vertical="center"/>
    </xf>
    <xf numFmtId="0" fontId="25" fillId="0" borderId="0" xfId="828" applyFont="1"/>
    <xf numFmtId="0" fontId="18" fillId="0" borderId="0" xfId="828"/>
    <xf numFmtId="165" fontId="25" fillId="0" borderId="35" xfId="828" applyNumberFormat="1" applyFont="1" applyBorder="1" applyAlignment="1">
      <alignment horizontal="right" vertical="center"/>
    </xf>
    <xf numFmtId="0" fontId="25" fillId="0" borderId="8" xfId="829" applyFont="1" applyBorder="1" applyAlignment="1">
      <alignment vertical="center"/>
    </xf>
    <xf numFmtId="165" fontId="25" fillId="0" borderId="8" xfId="829" applyNumberFormat="1" applyFont="1" applyBorder="1" applyAlignment="1">
      <alignment horizontal="right" vertical="center"/>
    </xf>
    <xf numFmtId="0" fontId="24" fillId="3" borderId="12" xfId="828" applyFont="1" applyFill="1" applyBorder="1" applyAlignment="1">
      <alignment vertical="center" wrapText="1"/>
    </xf>
    <xf numFmtId="0" fontId="24" fillId="4" borderId="14" xfId="828" applyFont="1" applyFill="1" applyBorder="1" applyAlignment="1">
      <alignment vertical="center" wrapText="1"/>
    </xf>
    <xf numFmtId="0" fontId="24" fillId="98" borderId="189" xfId="828" applyFont="1" applyFill="1" applyBorder="1" applyAlignment="1">
      <alignment horizontal="center" vertical="center" wrapText="1"/>
    </xf>
    <xf numFmtId="0" fontId="24" fillId="3" borderId="39" xfId="828" applyFont="1" applyFill="1" applyBorder="1" applyAlignment="1">
      <alignment horizontal="center" vertical="center" wrapText="1"/>
    </xf>
    <xf numFmtId="0" fontId="24" fillId="4" borderId="29" xfId="828" applyFont="1" applyFill="1" applyBorder="1" applyAlignment="1">
      <alignment vertical="center" wrapText="1"/>
    </xf>
    <xf numFmtId="0" fontId="24" fillId="3" borderId="190" xfId="828" applyFont="1" applyFill="1" applyBorder="1" applyAlignment="1">
      <alignment horizontal="center" vertical="center"/>
    </xf>
    <xf numFmtId="0" fontId="24" fillId="3" borderId="182" xfId="828" applyFont="1" applyFill="1" applyBorder="1" applyAlignment="1">
      <alignment horizontal="center" vertical="center"/>
    </xf>
    <xf numFmtId="0" fontId="24" fillId="3" borderId="191" xfId="828" applyFont="1" applyFill="1" applyBorder="1" applyAlignment="1">
      <alignment horizontal="center" vertical="center"/>
    </xf>
    <xf numFmtId="0" fontId="24" fillId="3" borderId="192" xfId="828" applyFont="1" applyFill="1" applyBorder="1" applyAlignment="1">
      <alignment horizontal="center" vertical="center"/>
    </xf>
    <xf numFmtId="0" fontId="24" fillId="4" borderId="16" xfId="828" applyFont="1" applyFill="1" applyBorder="1" applyAlignment="1">
      <alignment vertical="center" wrapText="1"/>
    </xf>
    <xf numFmtId="0" fontId="24" fillId="3" borderId="15" xfId="828" applyFont="1" applyFill="1" applyBorder="1" applyAlignment="1">
      <alignment horizontal="center" vertical="center"/>
    </xf>
    <xf numFmtId="0" fontId="24" fillId="3" borderId="55" xfId="828" applyFont="1" applyFill="1" applyBorder="1" applyAlignment="1">
      <alignment horizontal="center" vertical="center"/>
    </xf>
    <xf numFmtId="0" fontId="25" fillId="0" borderId="48" xfId="828" applyFont="1" applyBorder="1" applyAlignment="1">
      <alignment horizontal="center" vertical="center" wrapText="1"/>
    </xf>
    <xf numFmtId="0" fontId="25" fillId="0" borderId="3" xfId="828" applyFont="1" applyBorder="1" applyAlignment="1">
      <alignment horizontal="center" vertical="center"/>
    </xf>
    <xf numFmtId="0" fontId="25" fillId="0" borderId="40" xfId="828" applyFont="1" applyBorder="1" applyAlignment="1">
      <alignment horizontal="center" vertical="center"/>
    </xf>
    <xf numFmtId="0" fontId="25" fillId="0" borderId="21" xfId="828" applyFont="1" applyBorder="1" applyAlignment="1">
      <alignment horizontal="center" vertical="center"/>
    </xf>
    <xf numFmtId="0" fontId="25" fillId="0" borderId="103" xfId="828" applyFont="1" applyBorder="1" applyAlignment="1">
      <alignment horizontal="center" vertical="center"/>
    </xf>
    <xf numFmtId="0" fontId="25" fillId="0" borderId="40" xfId="828" applyFont="1" applyBorder="1" applyAlignment="1">
      <alignment horizontal="center" vertical="center" wrapText="1"/>
    </xf>
    <xf numFmtId="0" fontId="25" fillId="0" borderId="1" xfId="828" applyFont="1" applyBorder="1" applyAlignment="1">
      <alignment horizontal="center" vertical="center" wrapText="1"/>
    </xf>
    <xf numFmtId="0" fontId="25" fillId="0" borderId="61" xfId="828" applyFont="1" applyBorder="1" applyAlignment="1">
      <alignment horizontal="center" vertical="center" wrapText="1"/>
    </xf>
    <xf numFmtId="0" fontId="24" fillId="0" borderId="40" xfId="828" applyFont="1" applyBorder="1" applyAlignment="1">
      <alignment horizontal="left" vertical="center"/>
    </xf>
    <xf numFmtId="165" fontId="25" fillId="0" borderId="91" xfId="828" applyNumberFormat="1" applyFont="1" applyBorder="1" applyAlignment="1">
      <alignment horizontal="right" vertical="center"/>
    </xf>
    <xf numFmtId="165" fontId="25" fillId="0" borderId="28" xfId="828" applyNumberFormat="1" applyFont="1" applyBorder="1" applyAlignment="1">
      <alignment horizontal="right" vertical="center"/>
    </xf>
    <xf numFmtId="165" fontId="25" fillId="0" borderId="61" xfId="828" applyNumberFormat="1" applyFont="1" applyBorder="1" applyAlignment="1">
      <alignment horizontal="right" vertical="center"/>
    </xf>
    <xf numFmtId="0" fontId="29" fillId="0" borderId="42" xfId="828" applyFont="1" applyBorder="1" applyAlignment="1">
      <alignment horizontal="left" vertical="center"/>
    </xf>
    <xf numFmtId="9" fontId="25" fillId="0" borderId="128" xfId="830" applyFont="1" applyBorder="1" applyAlignment="1">
      <alignment horizontal="right" vertical="center"/>
    </xf>
    <xf numFmtId="9" fontId="25" fillId="0" borderId="8" xfId="830" applyFont="1" applyBorder="1" applyAlignment="1">
      <alignment horizontal="right" vertical="center"/>
    </xf>
    <xf numFmtId="9" fontId="25" fillId="0" borderId="95" xfId="830" applyFont="1" applyBorder="1" applyAlignment="1">
      <alignment horizontal="right" vertical="center"/>
    </xf>
    <xf numFmtId="9" fontId="25" fillId="0" borderId="60" xfId="830" applyFont="1" applyBorder="1" applyAlignment="1">
      <alignment horizontal="right" vertical="center"/>
    </xf>
    <xf numFmtId="9" fontId="25" fillId="0" borderId="62" xfId="830" applyFont="1" applyBorder="1" applyAlignment="1">
      <alignment horizontal="right" vertical="center"/>
    </xf>
    <xf numFmtId="165" fontId="25" fillId="0" borderId="92" xfId="828" applyNumberFormat="1" applyFont="1" applyBorder="1" applyAlignment="1">
      <alignment horizontal="right" vertical="center"/>
    </xf>
    <xf numFmtId="165" fontId="25" fillId="0" borderId="25" xfId="828" applyNumberFormat="1" applyFont="1" applyBorder="1" applyAlignment="1">
      <alignment horizontal="right" vertical="center"/>
    </xf>
    <xf numFmtId="165" fontId="25" fillId="0" borderId="103" xfId="828" applyNumberFormat="1" applyFont="1" applyBorder="1" applyAlignment="1">
      <alignment horizontal="right" vertical="center"/>
    </xf>
    <xf numFmtId="165" fontId="25" fillId="0" borderId="128" xfId="828" applyNumberFormat="1" applyFont="1" applyBorder="1" applyAlignment="1">
      <alignment horizontal="right" vertical="center"/>
    </xf>
    <xf numFmtId="165" fontId="25" fillId="0" borderId="60" xfId="828" applyNumberFormat="1" applyFont="1" applyBorder="1" applyAlignment="1">
      <alignment horizontal="right" vertical="center"/>
    </xf>
    <xf numFmtId="165" fontId="25" fillId="0" borderId="62" xfId="828" applyNumberFormat="1" applyFont="1" applyBorder="1" applyAlignment="1">
      <alignment horizontal="right" vertical="center"/>
    </xf>
    <xf numFmtId="165" fontId="25" fillId="0" borderId="9" xfId="828" applyNumberFormat="1" applyFont="1" applyBorder="1" applyAlignment="1">
      <alignment horizontal="right" vertical="center"/>
    </xf>
    <xf numFmtId="0" fontId="24" fillId="0" borderId="58" xfId="828" applyFont="1" applyBorder="1" applyAlignment="1">
      <alignment horizontal="left" vertical="center" wrapText="1"/>
    </xf>
    <xf numFmtId="0" fontId="24" fillId="0" borderId="35" xfId="828" applyFont="1" applyBorder="1" applyAlignment="1">
      <alignment vertical="center"/>
    </xf>
    <xf numFmtId="165" fontId="25" fillId="0" borderId="108" xfId="828" applyNumberFormat="1" applyFont="1" applyBorder="1" applyAlignment="1">
      <alignment horizontal="right" vertical="center"/>
    </xf>
    <xf numFmtId="165" fontId="25" fillId="0" borderId="44" xfId="828" applyNumberFormat="1" applyFont="1" applyBorder="1" applyAlignment="1">
      <alignment horizontal="right" vertical="center"/>
    </xf>
    <xf numFmtId="165" fontId="25" fillId="0" borderId="55" xfId="828" applyNumberFormat="1" applyFont="1" applyBorder="1" applyAlignment="1">
      <alignment horizontal="right" vertical="center"/>
    </xf>
    <xf numFmtId="182" fontId="25" fillId="0" borderId="0" xfId="831" applyNumberFormat="1" applyFont="1" applyAlignment="1">
      <alignment vertical="center"/>
    </xf>
    <xf numFmtId="0" fontId="48" fillId="0" borderId="0" xfId="0" applyFont="1" applyAlignment="1">
      <alignment horizontal="center" vertical="center"/>
    </xf>
    <xf numFmtId="0" fontId="48" fillId="99" borderId="0" xfId="0" applyFont="1" applyFill="1" applyAlignment="1">
      <alignment horizontal="center" vertical="center"/>
    </xf>
    <xf numFmtId="0" fontId="48" fillId="99" borderId="0" xfId="0" applyFont="1" applyFill="1" applyAlignment="1">
      <alignment vertical="center"/>
    </xf>
    <xf numFmtId="165" fontId="25" fillId="97" borderId="42" xfId="0" applyNumberFormat="1" applyFont="1" applyFill="1" applyBorder="1" applyAlignment="1">
      <alignment horizontal="right" vertical="center"/>
    </xf>
    <xf numFmtId="165" fontId="25" fillId="97" borderId="27" xfId="0" applyNumberFormat="1" applyFont="1" applyFill="1" applyBorder="1" applyAlignment="1">
      <alignment horizontal="right" vertical="center"/>
    </xf>
    <xf numFmtId="165" fontId="25" fillId="97" borderId="35" xfId="0" applyNumberFormat="1" applyFont="1" applyFill="1" applyBorder="1" applyAlignment="1">
      <alignment horizontal="right" vertical="center"/>
    </xf>
    <xf numFmtId="165" fontId="25" fillId="97" borderId="43" xfId="0" applyNumberFormat="1" applyFont="1" applyFill="1" applyBorder="1" applyAlignment="1">
      <alignment horizontal="right" vertical="center"/>
    </xf>
    <xf numFmtId="0" fontId="116" fillId="0" borderId="0" xfId="0" applyFont="1" applyAlignment="1">
      <alignment vertical="center"/>
    </xf>
    <xf numFmtId="0" fontId="24" fillId="3" borderId="39" xfId="0" applyFont="1" applyFill="1" applyBorder="1" applyAlignment="1">
      <alignment horizontal="center" vertical="center"/>
    </xf>
    <xf numFmtId="0" fontId="47" fillId="0" borderId="0" xfId="0" applyFont="1"/>
    <xf numFmtId="0" fontId="24" fillId="0" borderId="58" xfId="0" applyFont="1" applyBorder="1" applyAlignment="1">
      <alignment horizontal="left" vertical="center" wrapText="1"/>
    </xf>
    <xf numFmtId="0" fontId="24" fillId="0" borderId="41" xfId="0" applyFont="1" applyBorder="1" applyAlignment="1">
      <alignment vertical="center"/>
    </xf>
    <xf numFmtId="0" fontId="0" fillId="0" borderId="41" xfId="0" applyBorder="1"/>
    <xf numFmtId="0" fontId="0" fillId="0" borderId="1" xfId="0" applyBorder="1"/>
    <xf numFmtId="0" fontId="24" fillId="0" borderId="53" xfId="0" applyFont="1" applyBorder="1" applyAlignment="1">
      <alignment vertical="center"/>
    </xf>
    <xf numFmtId="0" fontId="24" fillId="0" borderId="58" xfId="0" applyFont="1" applyBorder="1" applyAlignment="1">
      <alignment horizontal="left" vertical="center" wrapText="1" indent="1"/>
    </xf>
    <xf numFmtId="0" fontId="24" fillId="0" borderId="130" xfId="0" applyFont="1" applyBorder="1" applyAlignment="1">
      <alignment vertical="center" wrapText="1"/>
    </xf>
    <xf numFmtId="0" fontId="0" fillId="0" borderId="20" xfId="0" applyBorder="1"/>
    <xf numFmtId="165" fontId="25" fillId="0" borderId="40" xfId="0" applyNumberFormat="1" applyFont="1" applyBorder="1" applyAlignment="1">
      <alignment vertical="center"/>
    </xf>
    <xf numFmtId="0" fontId="25" fillId="0" borderId="47" xfId="0" applyFont="1" applyBorder="1"/>
    <xf numFmtId="0" fontId="24" fillId="0" borderId="4" xfId="0" applyFont="1" applyBorder="1" applyAlignment="1">
      <alignment horizontal="left" vertical="center" wrapText="1"/>
    </xf>
    <xf numFmtId="0" fontId="3" fillId="0" borderId="7" xfId="0" applyFont="1" applyBorder="1" applyAlignment="1">
      <alignment horizontal="center" vertical="center"/>
    </xf>
    <xf numFmtId="0" fontId="98" fillId="0" borderId="8" xfId="0" applyFont="1" applyBorder="1" applyAlignment="1">
      <alignment horizontal="left" vertical="center" wrapText="1"/>
    </xf>
    <xf numFmtId="0" fontId="18" fillId="0" borderId="55" xfId="0" applyFont="1" applyBorder="1" applyAlignment="1">
      <alignment horizontal="left" vertical="center"/>
    </xf>
    <xf numFmtId="10" fontId="18" fillId="0" borderId="44" xfId="0" applyNumberFormat="1" applyFont="1" applyBorder="1" applyAlignment="1">
      <alignment horizontal="left" vertical="center"/>
    </xf>
    <xf numFmtId="9" fontId="18" fillId="0" borderId="44" xfId="0" applyNumberFormat="1" applyFont="1" applyBorder="1" applyAlignment="1">
      <alignment horizontal="left" vertical="center"/>
    </xf>
    <xf numFmtId="166" fontId="24" fillId="0" borderId="0" xfId="823" applyNumberFormat="1" applyFont="1" applyAlignment="1">
      <alignment horizontal="left" vertical="center"/>
    </xf>
    <xf numFmtId="0" fontId="48" fillId="0" borderId="0" xfId="823" applyFont="1" applyAlignment="1">
      <alignment vertical="center"/>
    </xf>
    <xf numFmtId="0" fontId="25" fillId="0" borderId="11" xfId="823" applyFont="1" applyBorder="1" applyAlignment="1">
      <alignment vertical="center"/>
    </xf>
    <xf numFmtId="0" fontId="24" fillId="3" borderId="12" xfId="823" applyFont="1" applyFill="1" applyBorder="1" applyAlignment="1">
      <alignment horizontal="center" vertical="center" wrapText="1"/>
    </xf>
    <xf numFmtId="0" fontId="24" fillId="4" borderId="13" xfId="823" applyFont="1" applyFill="1" applyBorder="1" applyAlignment="1">
      <alignment horizontal="center" vertical="center" wrapText="1"/>
    </xf>
    <xf numFmtId="0" fontId="24" fillId="3" borderId="13" xfId="832" applyFont="1" applyFill="1" applyBorder="1" applyAlignment="1">
      <alignment horizontal="center" vertical="center"/>
    </xf>
    <xf numFmtId="0" fontId="24" fillId="3" borderId="14" xfId="823" applyFont="1" applyFill="1" applyBorder="1" applyAlignment="1">
      <alignment horizontal="center" vertical="center"/>
    </xf>
    <xf numFmtId="0" fontId="48" fillId="0" borderId="0" xfId="833" applyFont="1" applyAlignment="1">
      <alignment vertical="center"/>
    </xf>
    <xf numFmtId="0" fontId="24" fillId="3" borderId="15" xfId="823" applyFont="1" applyFill="1" applyBorder="1" applyAlignment="1">
      <alignment horizontal="center" vertical="center" wrapText="1"/>
    </xf>
    <xf numFmtId="0" fontId="24" fillId="3" borderId="10" xfId="832" applyFont="1" applyFill="1" applyBorder="1" applyAlignment="1">
      <alignment horizontal="center" vertical="center"/>
    </xf>
    <xf numFmtId="0" fontId="24" fillId="3" borderId="16" xfId="823" applyFont="1" applyFill="1" applyBorder="1" applyAlignment="1">
      <alignment horizontal="center" vertical="center"/>
    </xf>
    <xf numFmtId="0" fontId="25" fillId="0" borderId="17" xfId="823" applyFont="1" applyBorder="1" applyAlignment="1">
      <alignment horizontal="center" vertical="center" wrapText="1"/>
    </xf>
    <xf numFmtId="0" fontId="25" fillId="0" borderId="18" xfId="823" applyFont="1" applyBorder="1" applyAlignment="1">
      <alignment horizontal="center" vertical="center" wrapText="1"/>
    </xf>
    <xf numFmtId="165" fontId="25" fillId="0" borderId="3" xfId="823" applyNumberFormat="1" applyFont="1" applyBorder="1" applyAlignment="1">
      <alignment horizontal="center" vertical="center"/>
    </xf>
    <xf numFmtId="0" fontId="25" fillId="0" borderId="18" xfId="823" applyFont="1" applyBorder="1" applyAlignment="1">
      <alignment horizontal="center" vertical="center"/>
    </xf>
    <xf numFmtId="165" fontId="25" fillId="0" borderId="19" xfId="823" applyNumberFormat="1" applyFont="1" applyBorder="1" applyAlignment="1">
      <alignment horizontal="center" vertical="center"/>
    </xf>
    <xf numFmtId="0" fontId="25" fillId="0" borderId="0" xfId="833" applyFont="1" applyAlignment="1">
      <alignment vertical="center"/>
    </xf>
    <xf numFmtId="0" fontId="24" fillId="0" borderId="20" xfId="823" applyFont="1" applyBorder="1" applyAlignment="1">
      <alignment horizontal="center" vertical="center" wrapText="1"/>
    </xf>
    <xf numFmtId="0" fontId="24" fillId="0" borderId="3" xfId="823" applyFont="1" applyBorder="1" applyAlignment="1">
      <alignment horizontal="center" vertical="center" wrapText="1"/>
    </xf>
    <xf numFmtId="0" fontId="24" fillId="0" borderId="2" xfId="823" applyFont="1" applyBorder="1" applyAlignment="1">
      <alignment horizontal="center" vertical="center" wrapText="1"/>
    </xf>
    <xf numFmtId="0" fontId="25" fillId="0" borderId="27" xfId="823" applyFont="1" applyBorder="1" applyAlignment="1">
      <alignment vertical="center"/>
    </xf>
    <xf numFmtId="0" fontId="24" fillId="0" borderId="42" xfId="823" applyFont="1" applyBorder="1" applyAlignment="1">
      <alignment vertical="center" wrapText="1"/>
    </xf>
    <xf numFmtId="0" fontId="25" fillId="0" borderId="5" xfId="823" applyFont="1" applyBorder="1" applyAlignment="1">
      <alignment horizontal="center" vertical="center"/>
    </xf>
    <xf numFmtId="0" fontId="24" fillId="0" borderId="42" xfId="823" applyFont="1" applyBorder="1" applyAlignment="1">
      <alignment vertical="center"/>
    </xf>
    <xf numFmtId="0" fontId="24" fillId="0" borderId="2" xfId="834" applyFont="1" applyBorder="1" applyAlignment="1">
      <alignment vertical="center" wrapText="1"/>
    </xf>
    <xf numFmtId="165" fontId="25" fillId="0" borderId="8" xfId="823" applyNumberFormat="1" applyFont="1" applyBorder="1" applyAlignment="1">
      <alignment vertical="center"/>
    </xf>
    <xf numFmtId="165" fontId="25" fillId="0" borderId="43" xfId="823" applyNumberFormat="1" applyFont="1" applyBorder="1" applyAlignment="1">
      <alignment vertical="center"/>
    </xf>
    <xf numFmtId="0" fontId="24" fillId="0" borderId="8" xfId="834" applyFont="1" applyBorder="1" applyAlignment="1">
      <alignment vertical="center" wrapText="1"/>
    </xf>
    <xf numFmtId="0" fontId="25" fillId="0" borderId="0" xfId="835" applyFont="1" applyAlignment="1">
      <alignment vertical="center"/>
    </xf>
    <xf numFmtId="0" fontId="24" fillId="3" borderId="30" xfId="823" applyFont="1" applyFill="1" applyBorder="1" applyAlignment="1">
      <alignment horizontal="center" vertical="center"/>
    </xf>
    <xf numFmtId="0" fontId="24" fillId="3" borderId="46" xfId="823" applyFont="1" applyFill="1" applyBorder="1" applyAlignment="1">
      <alignment horizontal="center" vertical="center"/>
    </xf>
    <xf numFmtId="0" fontId="24" fillId="3" borderId="32" xfId="823" applyFont="1" applyFill="1" applyBorder="1" applyAlignment="1">
      <alignment horizontal="center" vertical="center"/>
    </xf>
    <xf numFmtId="0" fontId="24" fillId="3" borderId="44" xfId="823" applyFont="1" applyFill="1" applyBorder="1" applyAlignment="1">
      <alignment horizontal="center" vertical="center"/>
    </xf>
    <xf numFmtId="165" fontId="25" fillId="0" borderId="40" xfId="823" applyNumberFormat="1" applyFont="1" applyBorder="1" applyAlignment="1">
      <alignment horizontal="center" vertical="center"/>
    </xf>
    <xf numFmtId="165" fontId="25" fillId="0" borderId="25" xfId="823" applyNumberFormat="1" applyFont="1" applyBorder="1" applyAlignment="1">
      <alignment horizontal="center" vertical="center"/>
    </xf>
    <xf numFmtId="0" fontId="24" fillId="0" borderId="42" xfId="823" applyFont="1" applyBorder="1" applyAlignment="1">
      <alignment horizontal="center" vertical="center" wrapText="1"/>
    </xf>
    <xf numFmtId="0" fontId="24" fillId="0" borderId="28" xfId="823" applyFont="1" applyBorder="1" applyAlignment="1">
      <alignment horizontal="center" vertical="center" wrapText="1"/>
    </xf>
    <xf numFmtId="165" fontId="25" fillId="0" borderId="42" xfId="823" applyNumberFormat="1" applyFont="1" applyBorder="1" applyAlignment="1">
      <alignment horizontal="right" vertical="center"/>
    </xf>
    <xf numFmtId="165" fontId="25" fillId="0" borderId="28" xfId="823" applyNumberFormat="1" applyFont="1" applyBorder="1" applyAlignment="1">
      <alignment horizontal="right" vertical="center"/>
    </xf>
    <xf numFmtId="165" fontId="25" fillId="0" borderId="35" xfId="823" applyNumberFormat="1" applyFont="1" applyBorder="1" applyAlignment="1">
      <alignment horizontal="right" vertical="center"/>
    </xf>
    <xf numFmtId="165" fontId="25" fillId="0" borderId="60" xfId="823" applyNumberFormat="1" applyFont="1" applyBorder="1" applyAlignment="1">
      <alignment horizontal="right" vertical="center"/>
    </xf>
    <xf numFmtId="165" fontId="25" fillId="0" borderId="32" xfId="823" applyNumberFormat="1" applyFont="1" applyBorder="1" applyAlignment="1">
      <alignment horizontal="right" vertical="center"/>
    </xf>
    <xf numFmtId="165" fontId="25" fillId="0" borderId="44" xfId="823" applyNumberFormat="1" applyFont="1" applyBorder="1" applyAlignment="1">
      <alignment horizontal="right" vertical="center"/>
    </xf>
    <xf numFmtId="0" fontId="25" fillId="0" borderId="0" xfId="835" applyFont="1" applyAlignment="1">
      <alignment horizontal="center" vertical="center"/>
    </xf>
    <xf numFmtId="166" fontId="25" fillId="0" borderId="0" xfId="823" applyNumberFormat="1" applyFont="1" applyAlignment="1">
      <alignment horizontal="left" vertical="center"/>
    </xf>
    <xf numFmtId="0" fontId="24" fillId="4" borderId="13" xfId="836" applyFont="1" applyFill="1" applyBorder="1" applyAlignment="1">
      <alignment horizontal="center" vertical="center" wrapText="1"/>
    </xf>
    <xf numFmtId="0" fontId="25" fillId="0" borderId="18" xfId="836" applyFont="1" applyBorder="1" applyAlignment="1">
      <alignment horizontal="center" vertical="center" wrapText="1"/>
    </xf>
    <xf numFmtId="165" fontId="25" fillId="0" borderId="18" xfId="823" applyNumberFormat="1" applyFont="1" applyBorder="1" applyAlignment="1">
      <alignment horizontal="center" vertical="center"/>
    </xf>
    <xf numFmtId="165" fontId="25" fillId="0" borderId="21" xfId="823" applyNumberFormat="1" applyFont="1" applyBorder="1" applyAlignment="1">
      <alignment horizontal="center" vertical="center"/>
    </xf>
    <xf numFmtId="0" fontId="99" fillId="0" borderId="3" xfId="836" applyFont="1" applyBorder="1" applyAlignment="1">
      <alignment horizontal="left" vertical="center" wrapText="1"/>
    </xf>
    <xf numFmtId="0" fontId="24" fillId="0" borderId="27" xfId="823" applyFont="1" applyBorder="1" applyAlignment="1">
      <alignment horizontal="center" vertical="center" wrapText="1"/>
    </xf>
    <xf numFmtId="0" fontId="24" fillId="0" borderId="3" xfId="836" applyFont="1" applyBorder="1" applyAlignment="1">
      <alignment horizontal="left" vertical="center" wrapText="1"/>
    </xf>
    <xf numFmtId="0" fontId="24" fillId="0" borderId="2" xfId="823" applyFont="1" applyBorder="1" applyAlignment="1">
      <alignment horizontal="left" vertical="center" indent="1"/>
    </xf>
    <xf numFmtId="173" fontId="25" fillId="0" borderId="2" xfId="1" applyNumberFormat="1" applyFont="1" applyBorder="1" applyAlignment="1">
      <alignment horizontal="right" vertical="center"/>
    </xf>
    <xf numFmtId="173" fontId="25" fillId="0" borderId="27" xfId="1" applyNumberFormat="1" applyFont="1" applyBorder="1" applyAlignment="1">
      <alignment horizontal="right" vertical="center"/>
    </xf>
    <xf numFmtId="0" fontId="24" fillId="0" borderId="41" xfId="823" applyFont="1" applyBorder="1" applyAlignment="1">
      <alignment horizontal="left" vertical="center" indent="1"/>
    </xf>
    <xf numFmtId="173" fontId="25" fillId="0" borderId="8" xfId="1" applyNumberFormat="1" applyFont="1" applyBorder="1" applyAlignment="1">
      <alignment horizontal="right" vertical="center"/>
    </xf>
    <xf numFmtId="173" fontId="25" fillId="0" borderId="43" xfId="1" applyNumberFormat="1" applyFont="1" applyBorder="1" applyAlignment="1">
      <alignment horizontal="right" vertical="center"/>
    </xf>
    <xf numFmtId="0" fontId="24" fillId="0" borderId="2" xfId="837" applyFont="1" applyBorder="1" applyAlignment="1">
      <alignment vertical="center" wrapText="1"/>
    </xf>
    <xf numFmtId="173" fontId="25" fillId="0" borderId="3" xfId="1" applyNumberFormat="1" applyFont="1" applyBorder="1" applyAlignment="1">
      <alignment horizontal="right" vertical="center"/>
    </xf>
    <xf numFmtId="173" fontId="25" fillId="0" borderId="21" xfId="1" applyNumberFormat="1" applyFont="1" applyBorder="1" applyAlignment="1">
      <alignment horizontal="right" vertical="center"/>
    </xf>
    <xf numFmtId="0" fontId="107" fillId="0" borderId="2" xfId="837" applyFont="1" applyBorder="1" applyAlignment="1">
      <alignment vertical="center" wrapText="1"/>
    </xf>
    <xf numFmtId="165" fontId="25" fillId="0" borderId="3" xfId="823" applyNumberFormat="1" applyFont="1" applyBorder="1" applyAlignment="1">
      <alignment vertical="center"/>
    </xf>
    <xf numFmtId="165" fontId="25" fillId="0" borderId="8" xfId="831" applyNumberFormat="1" applyFont="1" applyBorder="1" applyAlignment="1">
      <alignment horizontal="right" vertical="center"/>
    </xf>
    <xf numFmtId="0" fontId="48" fillId="0" borderId="0" xfId="838" applyFont="1" applyAlignment="1">
      <alignment vertical="center"/>
    </xf>
    <xf numFmtId="0" fontId="24" fillId="0" borderId="6" xfId="836" applyFont="1" applyBorder="1" applyAlignment="1">
      <alignment vertical="center" wrapText="1"/>
    </xf>
    <xf numFmtId="165" fontId="25" fillId="0" borderId="13" xfId="823" applyNumberFormat="1" applyFont="1" applyBorder="1" applyAlignment="1">
      <alignment horizontal="right" vertical="center"/>
    </xf>
    <xf numFmtId="165" fontId="25" fillId="0" borderId="14" xfId="823" applyNumberFormat="1" applyFont="1" applyBorder="1" applyAlignment="1">
      <alignment horizontal="right" vertical="center"/>
    </xf>
    <xf numFmtId="0" fontId="25" fillId="0" borderId="185" xfId="823" applyFont="1" applyBorder="1" applyAlignment="1">
      <alignment horizontal="center" vertical="center"/>
    </xf>
    <xf numFmtId="0" fontId="24" fillId="0" borderId="130" xfId="836" applyFont="1" applyBorder="1" applyAlignment="1">
      <alignment vertical="center" wrapText="1"/>
    </xf>
    <xf numFmtId="165" fontId="25" fillId="0" borderId="130" xfId="823" applyNumberFormat="1" applyFont="1" applyBorder="1" applyAlignment="1">
      <alignment horizontal="right" vertical="center"/>
    </xf>
    <xf numFmtId="165" fontId="25" fillId="0" borderId="131" xfId="823" applyNumberFormat="1" applyFont="1" applyBorder="1" applyAlignment="1">
      <alignment horizontal="right" vertical="center"/>
    </xf>
    <xf numFmtId="0" fontId="99" fillId="0" borderId="2" xfId="823" applyFont="1" applyBorder="1" applyAlignment="1">
      <alignment vertical="center"/>
    </xf>
    <xf numFmtId="0" fontId="25" fillId="0" borderId="15" xfId="823" applyFont="1" applyBorder="1" applyAlignment="1">
      <alignment horizontal="center" vertical="center"/>
    </xf>
    <xf numFmtId="165" fontId="25" fillId="0" borderId="10" xfId="823" quotePrefix="1" applyNumberFormat="1" applyFont="1" applyBorder="1" applyAlignment="1">
      <alignment horizontal="right" vertical="center"/>
    </xf>
    <xf numFmtId="0" fontId="25" fillId="99" borderId="0" xfId="609" applyFont="1" applyFill="1" applyAlignment="1">
      <alignment vertical="center"/>
    </xf>
    <xf numFmtId="0" fontId="26" fillId="0" borderId="0" xfId="823" applyFont="1" applyAlignment="1">
      <alignment horizontal="center" vertical="center"/>
    </xf>
    <xf numFmtId="0" fontId="117" fillId="0" borderId="0" xfId="823" applyFont="1" applyAlignment="1">
      <alignment vertical="center"/>
    </xf>
    <xf numFmtId="0" fontId="25" fillId="0" borderId="193" xfId="823" applyFont="1" applyBorder="1" applyAlignment="1">
      <alignment vertical="center"/>
    </xf>
    <xf numFmtId="0" fontId="24" fillId="3" borderId="105" xfId="823" applyFont="1" applyFill="1" applyBorder="1" applyAlignment="1">
      <alignment horizontal="center" vertical="center" wrapText="1"/>
    </xf>
    <xf numFmtId="0" fontId="24" fillId="26" borderId="13" xfId="823" applyFont="1" applyFill="1" applyBorder="1" applyAlignment="1">
      <alignment horizontal="center" vertical="center"/>
    </xf>
    <xf numFmtId="0" fontId="24" fillId="26" borderId="30" xfId="823" applyFont="1" applyFill="1" applyBorder="1" applyAlignment="1">
      <alignment horizontal="center" vertical="center"/>
    </xf>
    <xf numFmtId="0" fontId="24" fillId="3" borderId="108" xfId="823" applyFont="1" applyFill="1" applyBorder="1" applyAlignment="1">
      <alignment horizontal="center" vertical="center" wrapText="1"/>
    </xf>
    <xf numFmtId="0" fontId="24" fillId="4" borderId="10" xfId="823" applyFont="1" applyFill="1" applyBorder="1" applyAlignment="1">
      <alignment horizontal="center" vertical="center" wrapText="1"/>
    </xf>
    <xf numFmtId="0" fontId="24" fillId="26" borderId="10" xfId="823" applyFont="1" applyFill="1" applyBorder="1" applyAlignment="1">
      <alignment horizontal="center" vertical="center"/>
    </xf>
    <xf numFmtId="0" fontId="24" fillId="26" borderId="32" xfId="823" applyFont="1" applyFill="1" applyBorder="1" applyAlignment="1">
      <alignment horizontal="center" vertical="center"/>
    </xf>
    <xf numFmtId="0" fontId="25" fillId="0" borderId="125" xfId="823" applyFont="1" applyBorder="1" applyAlignment="1">
      <alignment horizontal="center" vertical="center" wrapText="1"/>
    </xf>
    <xf numFmtId="0" fontId="2" fillId="0" borderId="18" xfId="823" applyFont="1" applyBorder="1" applyAlignment="1">
      <alignment horizontal="center" vertical="center"/>
    </xf>
    <xf numFmtId="0" fontId="2" fillId="0" borderId="3" xfId="823" applyFont="1" applyBorder="1" applyAlignment="1">
      <alignment horizontal="center" vertical="center"/>
    </xf>
    <xf numFmtId="0" fontId="2" fillId="0" borderId="40" xfId="823" applyFont="1" applyBorder="1" applyAlignment="1">
      <alignment horizontal="center" vertical="center"/>
    </xf>
    <xf numFmtId="0" fontId="25" fillId="0" borderId="48" xfId="823" applyFont="1" applyBorder="1" applyAlignment="1">
      <alignment horizontal="center" vertical="center"/>
    </xf>
    <xf numFmtId="0" fontId="25" fillId="0" borderId="19" xfId="823" applyFont="1" applyBorder="1" applyAlignment="1">
      <alignment horizontal="center" vertical="center"/>
    </xf>
    <xf numFmtId="0" fontId="24" fillId="0" borderId="92" xfId="823" applyFont="1" applyBorder="1" applyAlignment="1">
      <alignment horizontal="center" vertical="center" wrapText="1"/>
    </xf>
    <xf numFmtId="0" fontId="24" fillId="0" borderId="4" xfId="823" applyFont="1" applyBorder="1" applyAlignment="1">
      <alignment horizontal="center" vertical="center" wrapText="1"/>
    </xf>
    <xf numFmtId="0" fontId="25" fillId="0" borderId="4" xfId="823" applyFont="1" applyBorder="1" applyAlignment="1">
      <alignment vertical="center"/>
    </xf>
    <xf numFmtId="0" fontId="41" fillId="0" borderId="4" xfId="823" applyFont="1" applyBorder="1" applyAlignment="1">
      <alignment vertical="center"/>
    </xf>
    <xf numFmtId="0" fontId="24" fillId="0" borderId="31" xfId="823" applyFont="1" applyBorder="1" applyAlignment="1">
      <alignment horizontal="center" vertical="center" wrapText="1"/>
    </xf>
    <xf numFmtId="0" fontId="24" fillId="0" borderId="29" xfId="823" applyFont="1" applyBorder="1" applyAlignment="1">
      <alignment horizontal="center" vertical="center" wrapText="1"/>
    </xf>
    <xf numFmtId="0" fontId="25" fillId="0" borderId="91" xfId="823" applyFont="1" applyBorder="1" applyAlignment="1">
      <alignment horizontal="center" vertical="center"/>
    </xf>
    <xf numFmtId="0" fontId="24" fillId="0" borderId="2" xfId="828" applyFont="1" applyBorder="1" applyAlignment="1">
      <alignment vertical="center" wrapText="1"/>
    </xf>
    <xf numFmtId="0" fontId="24" fillId="0" borderId="2" xfId="823" applyFont="1" applyBorder="1" applyAlignment="1">
      <alignment vertical="center" wrapText="1"/>
    </xf>
    <xf numFmtId="165" fontId="24" fillId="0" borderId="2" xfId="823" applyNumberFormat="1" applyFont="1" applyBorder="1" applyAlignment="1">
      <alignment vertical="center"/>
    </xf>
    <xf numFmtId="0" fontId="25" fillId="0" borderId="113" xfId="823" applyFont="1" applyBorder="1" applyAlignment="1">
      <alignment horizontal="center" vertical="center"/>
    </xf>
    <xf numFmtId="0" fontId="24" fillId="0" borderId="42" xfId="823" applyFont="1" applyBorder="1" applyAlignment="1">
      <alignment horizontal="left" vertical="center" wrapText="1" indent="1"/>
    </xf>
    <xf numFmtId="0" fontId="24" fillId="0" borderId="42" xfId="823" applyFont="1" applyBorder="1" applyAlignment="1">
      <alignment horizontal="left" vertical="center" indent="1"/>
    </xf>
    <xf numFmtId="165" fontId="25" fillId="0" borderId="6" xfId="823" applyNumberFormat="1" applyFont="1" applyBorder="1" applyAlignment="1">
      <alignment horizontal="right" vertical="center"/>
    </xf>
    <xf numFmtId="165" fontId="25" fillId="0" borderId="58" xfId="823" applyNumberFormat="1" applyFont="1" applyBorder="1" applyAlignment="1">
      <alignment horizontal="right" vertical="center"/>
    </xf>
    <xf numFmtId="165" fontId="25" fillId="0" borderId="49" xfId="823" applyNumberFormat="1" applyFont="1" applyBorder="1" applyAlignment="1">
      <alignment horizontal="right" vertical="center"/>
    </xf>
    <xf numFmtId="0" fontId="24" fillId="0" borderId="2" xfId="823" applyFont="1" applyBorder="1" applyAlignment="1">
      <alignment horizontal="right" vertical="center"/>
    </xf>
    <xf numFmtId="165" fontId="25" fillId="0" borderId="40" xfId="823" applyNumberFormat="1" applyFont="1" applyBorder="1" applyAlignment="1">
      <alignment horizontal="right" vertical="center"/>
    </xf>
    <xf numFmtId="0" fontId="24" fillId="0" borderId="6" xfId="823" applyFont="1" applyBorder="1" applyAlignment="1">
      <alignment vertical="center" wrapText="1"/>
    </xf>
    <xf numFmtId="0" fontId="25" fillId="0" borderId="128" xfId="823" applyFont="1" applyBorder="1" applyAlignment="1">
      <alignment horizontal="center" vertical="center"/>
    </xf>
    <xf numFmtId="0" fontId="24" fillId="0" borderId="8" xfId="823" applyFont="1" applyBorder="1" applyAlignment="1">
      <alignment vertical="center" wrapText="1"/>
    </xf>
    <xf numFmtId="165" fontId="25" fillId="0" borderId="37" xfId="823" applyNumberFormat="1" applyFont="1" applyBorder="1" applyAlignment="1">
      <alignment horizontal="right" vertical="center"/>
    </xf>
    <xf numFmtId="183" fontId="25" fillId="0" borderId="0" xfId="823" applyNumberFormat="1" applyFont="1" applyAlignment="1">
      <alignment vertical="center"/>
    </xf>
    <xf numFmtId="0" fontId="25" fillId="0" borderId="0" xfId="828" applyFont="1" applyAlignment="1">
      <alignment horizontal="center" vertical="top"/>
    </xf>
    <xf numFmtId="0" fontId="2" fillId="0" borderId="0" xfId="823" applyFont="1" applyAlignment="1">
      <alignment vertical="center"/>
    </xf>
    <xf numFmtId="166" fontId="25" fillId="0" borderId="0" xfId="828" applyNumberFormat="1" applyFont="1" applyAlignment="1">
      <alignment horizontal="left" vertical="center"/>
    </xf>
    <xf numFmtId="0" fontId="117" fillId="0" borderId="0" xfId="828" applyFont="1" applyAlignment="1">
      <alignment vertical="center"/>
    </xf>
    <xf numFmtId="0" fontId="25" fillId="0" borderId="193" xfId="828" applyFont="1" applyBorder="1" applyAlignment="1">
      <alignment vertical="center"/>
    </xf>
    <xf numFmtId="165" fontId="25" fillId="0" borderId="18" xfId="828" applyNumberFormat="1" applyFont="1" applyBorder="1" applyAlignment="1">
      <alignment horizontal="center" vertical="center"/>
    </xf>
    <xf numFmtId="165" fontId="25" fillId="0" borderId="3" xfId="828" applyNumberFormat="1" applyFont="1" applyBorder="1" applyAlignment="1">
      <alignment horizontal="center" vertical="center"/>
    </xf>
    <xf numFmtId="165" fontId="25" fillId="0" borderId="21" xfId="828" quotePrefix="1" applyNumberFormat="1" applyFont="1" applyBorder="1" applyAlignment="1">
      <alignment horizontal="center" vertical="center"/>
    </xf>
    <xf numFmtId="0" fontId="24" fillId="0" borderId="20" xfId="828" applyFont="1" applyBorder="1" applyAlignment="1">
      <alignment horizontal="center" vertical="center" wrapText="1"/>
    </xf>
    <xf numFmtId="0" fontId="24" fillId="0" borderId="3" xfId="828" applyFont="1" applyBorder="1" applyAlignment="1">
      <alignment horizontal="center" vertical="center" wrapText="1"/>
    </xf>
    <xf numFmtId="0" fontId="25" fillId="0" borderId="4" xfId="828" applyFont="1" applyBorder="1" applyAlignment="1">
      <alignment vertical="center"/>
    </xf>
    <xf numFmtId="0" fontId="41" fillId="0" borderId="4" xfId="828" applyFont="1" applyBorder="1" applyAlignment="1">
      <alignment vertical="center"/>
    </xf>
    <xf numFmtId="0" fontId="24" fillId="0" borderId="21" xfId="828" applyFont="1" applyBorder="1" applyAlignment="1">
      <alignment horizontal="center" vertical="center" wrapText="1"/>
    </xf>
    <xf numFmtId="0" fontId="25" fillId="0" borderId="2" xfId="828" applyFont="1" applyBorder="1" applyAlignment="1">
      <alignment vertical="center"/>
    </xf>
    <xf numFmtId="0" fontId="24" fillId="0" borderId="2" xfId="828" applyFont="1" applyBorder="1" applyAlignment="1">
      <alignment vertical="center"/>
    </xf>
    <xf numFmtId="0" fontId="24" fillId="0" borderId="4" xfId="828" applyFont="1" applyBorder="1" applyAlignment="1">
      <alignment vertical="center"/>
    </xf>
    <xf numFmtId="165" fontId="25" fillId="0" borderId="4" xfId="828" applyNumberFormat="1" applyFont="1" applyBorder="1" applyAlignment="1">
      <alignment horizontal="right" vertical="center"/>
    </xf>
    <xf numFmtId="165" fontId="25" fillId="0" borderId="14" xfId="828" applyNumberFormat="1" applyFont="1" applyBorder="1" applyAlignment="1">
      <alignment horizontal="right" vertical="center"/>
    </xf>
    <xf numFmtId="0" fontId="24" fillId="0" borderId="6" xfId="828" applyFont="1" applyBorder="1" applyAlignment="1">
      <alignment vertical="center" wrapText="1"/>
    </xf>
    <xf numFmtId="0" fontId="25" fillId="0" borderId="8" xfId="828" applyFont="1" applyBorder="1" applyAlignment="1">
      <alignment vertical="center"/>
    </xf>
    <xf numFmtId="165" fontId="25" fillId="0" borderId="37" xfId="828" applyNumberFormat="1" applyFont="1" applyBorder="1" applyAlignment="1">
      <alignment horizontal="right" vertical="center"/>
    </xf>
    <xf numFmtId="0" fontId="25" fillId="0" borderId="0" xfId="828" applyFont="1" applyAlignment="1">
      <alignment vertical="center" wrapText="1"/>
    </xf>
    <xf numFmtId="0" fontId="25" fillId="0" borderId="0" xfId="828" applyFont="1" applyAlignment="1">
      <alignment horizontal="left" vertical="center" wrapText="1"/>
    </xf>
    <xf numFmtId="0" fontId="2" fillId="0" borderId="0" xfId="823" applyFont="1" applyAlignment="1">
      <alignment horizontal="left" vertical="center"/>
    </xf>
    <xf numFmtId="0" fontId="18" fillId="0" borderId="0" xfId="828" applyAlignment="1">
      <alignment vertical="top"/>
    </xf>
    <xf numFmtId="181" fontId="18" fillId="0" borderId="0" xfId="1" applyNumberFormat="1" applyFont="1" applyAlignment="1">
      <alignment vertical="top"/>
    </xf>
    <xf numFmtId="2" fontId="18" fillId="0" borderId="0" xfId="828" applyNumberFormat="1"/>
    <xf numFmtId="0" fontId="24" fillId="0" borderId="0" xfId="839" applyFont="1" applyAlignment="1">
      <alignment vertical="center"/>
    </xf>
    <xf numFmtId="0" fontId="22" fillId="0" borderId="0" xfId="839" applyFont="1" applyAlignment="1">
      <alignment horizontal="left" vertical="center"/>
    </xf>
    <xf numFmtId="0" fontId="25" fillId="0" borderId="0" xfId="839" applyFont="1" applyAlignment="1">
      <alignment vertical="center"/>
    </xf>
    <xf numFmtId="0" fontId="18" fillId="0" borderId="0" xfId="839" applyAlignment="1">
      <alignment vertical="center"/>
    </xf>
    <xf numFmtId="0" fontId="25" fillId="0" borderId="0" xfId="839" applyFont="1" applyAlignment="1">
      <alignment horizontal="right" vertical="center"/>
    </xf>
    <xf numFmtId="166" fontId="25" fillId="0" borderId="0" xfId="839" applyNumberFormat="1" applyFont="1" applyAlignment="1">
      <alignment vertical="center"/>
    </xf>
    <xf numFmtId="166" fontId="25" fillId="0" borderId="0" xfId="839" applyNumberFormat="1" applyFont="1" applyAlignment="1">
      <alignment horizontal="left" vertical="center"/>
    </xf>
    <xf numFmtId="0" fontId="117" fillId="0" borderId="0" xfId="839" applyFont="1" applyAlignment="1">
      <alignment vertical="center"/>
    </xf>
    <xf numFmtId="0" fontId="24" fillId="3" borderId="12" xfId="839" applyFont="1" applyFill="1" applyBorder="1" applyAlignment="1">
      <alignment horizontal="center" vertical="center" wrapText="1"/>
    </xf>
    <xf numFmtId="0" fontId="24" fillId="4" borderId="13" xfId="839" applyFont="1" applyFill="1" applyBorder="1" applyAlignment="1">
      <alignment horizontal="center" vertical="center" wrapText="1"/>
    </xf>
    <xf numFmtId="0" fontId="24" fillId="3" borderId="13" xfId="839" applyFont="1" applyFill="1" applyBorder="1" applyAlignment="1">
      <alignment horizontal="center" vertical="center"/>
    </xf>
    <xf numFmtId="0" fontId="24" fillId="3" borderId="14" xfId="839" applyFont="1" applyFill="1" applyBorder="1" applyAlignment="1">
      <alignment horizontal="center" vertical="center"/>
    </xf>
    <xf numFmtId="0" fontId="24" fillId="3" borderId="15" xfId="839" applyFont="1" applyFill="1" applyBorder="1" applyAlignment="1">
      <alignment horizontal="center" vertical="center" wrapText="1"/>
    </xf>
    <xf numFmtId="0" fontId="24" fillId="4" borderId="10" xfId="839" applyFont="1" applyFill="1" applyBorder="1" applyAlignment="1">
      <alignment horizontal="center" vertical="center" wrapText="1"/>
    </xf>
    <xf numFmtId="0" fontId="24" fillId="3" borderId="10" xfId="839" applyFont="1" applyFill="1" applyBorder="1" applyAlignment="1">
      <alignment horizontal="center" vertical="center"/>
    </xf>
    <xf numFmtId="0" fontId="24" fillId="3" borderId="16" xfId="839" applyFont="1" applyFill="1" applyBorder="1" applyAlignment="1">
      <alignment horizontal="center" vertical="center"/>
    </xf>
    <xf numFmtId="0" fontId="25" fillId="0" borderId="17" xfId="839" applyFont="1" applyBorder="1" applyAlignment="1">
      <alignment horizontal="center" vertical="center" wrapText="1"/>
    </xf>
    <xf numFmtId="0" fontId="25" fillId="0" borderId="18" xfId="839" applyFont="1" applyBorder="1" applyAlignment="1">
      <alignment horizontal="center" vertical="center" wrapText="1"/>
    </xf>
    <xf numFmtId="0" fontId="25" fillId="0" borderId="3" xfId="839" applyFont="1" applyBorder="1" applyAlignment="1">
      <alignment horizontal="center" vertical="center" wrapText="1"/>
    </xf>
    <xf numFmtId="165" fontId="25" fillId="0" borderId="3" xfId="839" applyNumberFormat="1" applyFont="1" applyBorder="1" applyAlignment="1">
      <alignment horizontal="center" vertical="center"/>
    </xf>
    <xf numFmtId="165" fontId="25" fillId="0" borderId="21" xfId="839" quotePrefix="1" applyNumberFormat="1" applyFont="1" applyBorder="1" applyAlignment="1">
      <alignment horizontal="center" vertical="center"/>
    </xf>
    <xf numFmtId="0" fontId="24" fillId="0" borderId="20" xfId="839" applyFont="1" applyBorder="1" applyAlignment="1">
      <alignment horizontal="center" vertical="center" wrapText="1"/>
    </xf>
    <xf numFmtId="0" fontId="24" fillId="0" borderId="3" xfId="839" applyFont="1" applyBorder="1" applyAlignment="1">
      <alignment horizontal="center" vertical="center" wrapText="1"/>
    </xf>
    <xf numFmtId="0" fontId="24" fillId="0" borderId="21" xfId="839" applyFont="1" applyBorder="1" applyAlignment="1">
      <alignment horizontal="center" vertical="center" wrapText="1"/>
    </xf>
    <xf numFmtId="0" fontId="25" fillId="0" borderId="1" xfId="839" applyFont="1" applyBorder="1" applyAlignment="1">
      <alignment horizontal="center" vertical="center"/>
    </xf>
    <xf numFmtId="0" fontId="24" fillId="0" borderId="2" xfId="839" applyFont="1" applyBorder="1" applyAlignment="1">
      <alignment vertical="center" wrapText="1"/>
    </xf>
    <xf numFmtId="165" fontId="25" fillId="0" borderId="2" xfId="839" applyNumberFormat="1" applyFont="1" applyBorder="1" applyAlignment="1">
      <alignment horizontal="right" vertical="center"/>
    </xf>
    <xf numFmtId="165" fontId="25" fillId="0" borderId="27" xfId="839" applyNumberFormat="1" applyFont="1" applyBorder="1" applyAlignment="1">
      <alignment horizontal="right" vertical="center"/>
    </xf>
    <xf numFmtId="0" fontId="24" fillId="0" borderId="2" xfId="839" applyFont="1" applyBorder="1" applyAlignment="1">
      <alignment vertical="center"/>
    </xf>
    <xf numFmtId="0" fontId="25" fillId="0" borderId="5" xfId="839" applyFont="1" applyBorder="1" applyAlignment="1">
      <alignment horizontal="center" vertical="center"/>
    </xf>
    <xf numFmtId="0" fontId="24" fillId="0" borderId="6" xfId="839" applyFont="1" applyBorder="1" applyAlignment="1">
      <alignment vertical="center" wrapText="1"/>
    </xf>
    <xf numFmtId="0" fontId="24" fillId="0" borderId="8" xfId="839" applyFont="1" applyBorder="1" applyAlignment="1">
      <alignment vertical="center" wrapText="1"/>
    </xf>
    <xf numFmtId="165" fontId="25" fillId="0" borderId="8" xfId="839" applyNumberFormat="1" applyFont="1" applyBorder="1" applyAlignment="1">
      <alignment horizontal="right" vertical="center"/>
    </xf>
    <xf numFmtId="165" fontId="25" fillId="0" borderId="43" xfId="839" applyNumberFormat="1" applyFont="1" applyBorder="1" applyAlignment="1">
      <alignment horizontal="right" vertical="center"/>
    </xf>
    <xf numFmtId="0" fontId="25" fillId="0" borderId="7" xfId="839" applyFont="1" applyBorder="1" applyAlignment="1">
      <alignment horizontal="center" vertical="center"/>
    </xf>
    <xf numFmtId="165" fontId="25" fillId="0" borderId="10" xfId="839" applyNumberFormat="1" applyFont="1" applyBorder="1" applyAlignment="1">
      <alignment horizontal="right" vertical="center"/>
    </xf>
    <xf numFmtId="165" fontId="25" fillId="0" borderId="38" xfId="839" applyNumberFormat="1" applyFont="1" applyBorder="1" applyAlignment="1">
      <alignment horizontal="right" vertical="center"/>
    </xf>
    <xf numFmtId="0" fontId="41" fillId="0" borderId="0" xfId="839" applyFont="1" applyAlignment="1">
      <alignment vertical="center"/>
    </xf>
    <xf numFmtId="0" fontId="25" fillId="0" borderId="0" xfId="839" applyFont="1" applyAlignment="1">
      <alignment horizontal="center" vertical="top"/>
    </xf>
    <xf numFmtId="0" fontId="25" fillId="0" borderId="0" xfId="839" applyFont="1" applyAlignment="1">
      <alignment horizontal="left" vertical="center"/>
    </xf>
    <xf numFmtId="0" fontId="18" fillId="0" borderId="0" xfId="839" applyAlignment="1">
      <alignment vertical="top"/>
    </xf>
    <xf numFmtId="0" fontId="25" fillId="0" borderId="0" xfId="839" applyFont="1"/>
    <xf numFmtId="0" fontId="18" fillId="0" borderId="0" xfId="839"/>
    <xf numFmtId="0" fontId="22" fillId="0" borderId="0" xfId="840" applyFont="1" applyAlignment="1">
      <alignment horizontal="left" vertical="center"/>
    </xf>
    <xf numFmtId="0" fontId="24" fillId="0" borderId="0" xfId="840" applyFont="1" applyAlignment="1">
      <alignment horizontal="left" vertical="center"/>
    </xf>
    <xf numFmtId="0" fontId="18" fillId="0" borderId="0" xfId="840"/>
    <xf numFmtId="0" fontId="25" fillId="0" borderId="0" xfId="840" applyFont="1" applyAlignment="1">
      <alignment vertical="center"/>
    </xf>
    <xf numFmtId="0" fontId="118" fillId="0" borderId="0" xfId="841" applyFont="1"/>
    <xf numFmtId="0" fontId="24" fillId="0" borderId="0" xfId="840" applyFont="1" applyAlignment="1">
      <alignment vertical="center"/>
    </xf>
    <xf numFmtId="0" fontId="117" fillId="0" borderId="0" xfId="828" applyFont="1" applyAlignment="1">
      <alignment horizontal="left" vertical="center"/>
    </xf>
    <xf numFmtId="165" fontId="18" fillId="0" borderId="0" xfId="840" applyNumberFormat="1"/>
    <xf numFmtId="0" fontId="25" fillId="0" borderId="0" xfId="840" applyFont="1" applyAlignment="1">
      <alignment horizontal="center" vertical="center"/>
    </xf>
    <xf numFmtId="0" fontId="18" fillId="0" borderId="0" xfId="840" applyAlignment="1">
      <alignment vertical="center"/>
    </xf>
    <xf numFmtId="0" fontId="26" fillId="0" borderId="0" xfId="840" applyFont="1" applyAlignment="1">
      <alignment horizontal="center" vertical="center"/>
    </xf>
    <xf numFmtId="0" fontId="25" fillId="0" borderId="193" xfId="840" applyFont="1" applyBorder="1" applyAlignment="1">
      <alignment vertical="center"/>
    </xf>
    <xf numFmtId="0" fontId="24" fillId="3" borderId="12" xfId="840" applyFont="1" applyFill="1" applyBorder="1" applyAlignment="1">
      <alignment horizontal="center" vertical="center" wrapText="1"/>
    </xf>
    <xf numFmtId="0" fontId="24" fillId="3" borderId="13" xfId="840" applyFont="1" applyFill="1" applyBorder="1" applyAlignment="1">
      <alignment horizontal="center" vertical="center" wrapText="1"/>
    </xf>
    <xf numFmtId="0" fontId="24" fillId="3" borderId="15" xfId="840" applyFont="1" applyFill="1" applyBorder="1" applyAlignment="1">
      <alignment horizontal="center" vertical="center" wrapText="1"/>
    </xf>
    <xf numFmtId="0" fontId="24" fillId="4" borderId="10" xfId="840" applyFont="1" applyFill="1" applyBorder="1" applyAlignment="1">
      <alignment horizontal="center" vertical="center" wrapText="1"/>
    </xf>
    <xf numFmtId="0" fontId="25" fillId="0" borderId="17" xfId="840" applyFont="1" applyBorder="1" applyAlignment="1">
      <alignment horizontal="center" vertical="center" wrapText="1"/>
    </xf>
    <xf numFmtId="0" fontId="25" fillId="0" borderId="48" xfId="840" applyFont="1" applyBorder="1" applyAlignment="1">
      <alignment horizontal="center" vertical="center" wrapText="1"/>
    </xf>
    <xf numFmtId="0" fontId="25" fillId="0" borderId="18" xfId="840" applyFont="1" applyBorder="1" applyAlignment="1">
      <alignment horizontal="center" vertical="center" wrapText="1"/>
    </xf>
    <xf numFmtId="0" fontId="25" fillId="0" borderId="20" xfId="840" applyFont="1" applyBorder="1" applyAlignment="1">
      <alignment horizontal="center" vertical="center" wrapText="1"/>
    </xf>
    <xf numFmtId="0" fontId="25" fillId="0" borderId="42" xfId="840" applyFont="1" applyBorder="1" applyAlignment="1">
      <alignment horizontal="center" vertical="center" wrapText="1"/>
    </xf>
    <xf numFmtId="0" fontId="25" fillId="0" borderId="2" xfId="840" applyFont="1" applyBorder="1" applyAlignment="1">
      <alignment horizontal="center" vertical="center" wrapText="1"/>
    </xf>
    <xf numFmtId="0" fontId="18" fillId="0" borderId="2" xfId="840" applyBorder="1" applyAlignment="1">
      <alignment vertical="center"/>
    </xf>
    <xf numFmtId="0" fontId="25" fillId="0" borderId="27" xfId="840" applyFont="1" applyBorder="1" applyAlignment="1">
      <alignment vertical="center"/>
    </xf>
    <xf numFmtId="0" fontId="24" fillId="0" borderId="20" xfId="840" applyFont="1" applyBorder="1" applyAlignment="1">
      <alignment horizontal="center" vertical="center" wrapText="1"/>
    </xf>
    <xf numFmtId="0" fontId="99" fillId="0" borderId="42" xfId="840" applyFont="1" applyBorder="1" applyAlignment="1">
      <alignment horizontal="left" vertical="center" wrapText="1"/>
    </xf>
    <xf numFmtId="0" fontId="25" fillId="0" borderId="27" xfId="840" applyFont="1" applyBorder="1" applyAlignment="1">
      <alignment horizontal="center" vertical="center" wrapText="1"/>
    </xf>
    <xf numFmtId="0" fontId="98" fillId="0" borderId="42" xfId="840" applyFont="1" applyBorder="1" applyAlignment="1">
      <alignment horizontal="left" vertical="center" wrapText="1"/>
    </xf>
    <xf numFmtId="0" fontId="25" fillId="0" borderId="2" xfId="840" applyFont="1" applyBorder="1" applyAlignment="1">
      <alignment horizontal="center" vertical="center"/>
    </xf>
    <xf numFmtId="165" fontId="25" fillId="0" borderId="27" xfId="1" applyNumberFormat="1" applyFont="1" applyBorder="1" applyAlignment="1">
      <alignment horizontal="right" vertical="center"/>
    </xf>
    <xf numFmtId="0" fontId="25" fillId="0" borderId="42" xfId="840" applyFont="1" applyBorder="1" applyAlignment="1">
      <alignment horizontal="left" vertical="center" wrapText="1"/>
    </xf>
    <xf numFmtId="0" fontId="25" fillId="0" borderId="27" xfId="840" applyFont="1" applyBorder="1" applyAlignment="1">
      <alignment horizontal="center" vertical="center"/>
    </xf>
    <xf numFmtId="0" fontId="24" fillId="0" borderId="42" xfId="840" applyFont="1" applyBorder="1" applyAlignment="1">
      <alignment horizontal="left" vertical="center" wrapText="1"/>
    </xf>
    <xf numFmtId="0" fontId="24" fillId="0" borderId="2" xfId="840" applyFont="1" applyBorder="1" applyAlignment="1">
      <alignment horizontal="left" vertical="center" wrapText="1" indent="1"/>
    </xf>
    <xf numFmtId="165" fontId="25" fillId="0" borderId="6" xfId="1" applyNumberFormat="1" applyFont="1" applyBorder="1" applyAlignment="1">
      <alignment horizontal="right" vertical="center"/>
    </xf>
    <xf numFmtId="165" fontId="25" fillId="0" borderId="49" xfId="1" applyNumberFormat="1" applyFont="1" applyBorder="1" applyAlignment="1">
      <alignment horizontal="right" vertical="center"/>
    </xf>
    <xf numFmtId="165" fontId="25" fillId="0" borderId="8" xfId="1" applyNumberFormat="1" applyFont="1" applyBorder="1" applyAlignment="1">
      <alignment horizontal="right" vertical="center"/>
    </xf>
    <xf numFmtId="165" fontId="25" fillId="0" borderId="43" xfId="1" applyNumberFormat="1" applyFont="1" applyBorder="1" applyAlignment="1">
      <alignment horizontal="right" vertical="center"/>
    </xf>
    <xf numFmtId="0" fontId="25" fillId="0" borderId="6" xfId="840" applyFont="1" applyBorder="1" applyAlignment="1">
      <alignment horizontal="center" vertical="center"/>
    </xf>
    <xf numFmtId="165" fontId="25" fillId="0" borderId="19" xfId="1" applyNumberFormat="1" applyFont="1" applyFill="1" applyBorder="1" applyAlignment="1">
      <alignment horizontal="right" vertical="center"/>
    </xf>
    <xf numFmtId="0" fontId="18" fillId="0" borderId="2" xfId="840" applyBorder="1"/>
    <xf numFmtId="165" fontId="25" fillId="0" borderId="57" xfId="1" applyNumberFormat="1" applyFont="1" applyBorder="1" applyAlignment="1">
      <alignment horizontal="right" vertical="center"/>
    </xf>
    <xf numFmtId="165" fontId="25" fillId="0" borderId="6" xfId="1" applyNumberFormat="1" applyFont="1" applyFill="1" applyBorder="1" applyAlignment="1">
      <alignment horizontal="right" vertical="center"/>
    </xf>
    <xf numFmtId="0" fontId="25" fillId="0" borderId="3" xfId="840" applyFont="1" applyBorder="1" applyAlignment="1">
      <alignment horizontal="center" vertical="center"/>
    </xf>
    <xf numFmtId="165" fontId="18" fillId="0" borderId="2" xfId="840" applyNumberFormat="1" applyBorder="1" applyAlignment="1">
      <alignment vertical="center"/>
    </xf>
    <xf numFmtId="0" fontId="18" fillId="0" borderId="27" xfId="840" applyBorder="1" applyAlignment="1">
      <alignment vertical="center"/>
    </xf>
    <xf numFmtId="165" fontId="25" fillId="0" borderId="2" xfId="840" applyNumberFormat="1" applyFont="1" applyBorder="1" applyAlignment="1">
      <alignment vertical="center"/>
    </xf>
    <xf numFmtId="165" fontId="25" fillId="0" borderId="27" xfId="840" applyNumberFormat="1" applyFont="1" applyBorder="1" applyAlignment="1">
      <alignment vertical="center"/>
    </xf>
    <xf numFmtId="165" fontId="25" fillId="0" borderId="8" xfId="840" applyNumberFormat="1" applyFont="1" applyBorder="1" applyAlignment="1">
      <alignment vertical="center"/>
    </xf>
    <xf numFmtId="165" fontId="25" fillId="0" borderId="43" xfId="840" applyNumberFormat="1" applyFont="1" applyBorder="1" applyAlignment="1">
      <alignment vertical="center"/>
    </xf>
    <xf numFmtId="165" fontId="25" fillId="0" borderId="21" xfId="1" applyNumberFormat="1" applyFont="1" applyFill="1" applyBorder="1" applyAlignment="1">
      <alignment horizontal="right" vertical="center"/>
    </xf>
    <xf numFmtId="0" fontId="24" fillId="0" borderId="42" xfId="299" applyFont="1" applyBorder="1" applyAlignment="1">
      <alignment horizontal="left" vertical="center" wrapText="1"/>
    </xf>
    <xf numFmtId="165" fontId="25" fillId="0" borderId="43" xfId="1" applyNumberFormat="1" applyFont="1" applyFill="1" applyBorder="1" applyAlignment="1">
      <alignment horizontal="right" vertical="center"/>
    </xf>
    <xf numFmtId="0" fontId="24" fillId="0" borderId="58" xfId="840" applyFont="1" applyBorder="1" applyAlignment="1">
      <alignment vertical="center"/>
    </xf>
    <xf numFmtId="165" fontId="25" fillId="0" borderId="4" xfId="1" applyNumberFormat="1" applyFont="1" applyFill="1" applyBorder="1" applyAlignment="1">
      <alignment horizontal="right" vertical="center"/>
    </xf>
    <xf numFmtId="0" fontId="18" fillId="0" borderId="1" xfId="840" applyBorder="1"/>
    <xf numFmtId="0" fontId="18" fillId="0" borderId="9" xfId="840" applyBorder="1"/>
    <xf numFmtId="0" fontId="18" fillId="0" borderId="47" xfId="840" applyBorder="1"/>
    <xf numFmtId="0" fontId="24" fillId="0" borderId="40" xfId="840" applyFont="1" applyBorder="1" applyAlignment="1">
      <alignment horizontal="left" vertical="center" wrapText="1"/>
    </xf>
    <xf numFmtId="0" fontId="41" fillId="0" borderId="42" xfId="840" applyFont="1" applyBorder="1" applyAlignment="1">
      <alignment horizontal="left" vertical="center" wrapText="1"/>
    </xf>
    <xf numFmtId="0" fontId="25" fillId="0" borderId="1" xfId="840" applyFont="1" applyBorder="1" applyAlignment="1">
      <alignment horizontal="center" vertical="center"/>
    </xf>
    <xf numFmtId="0" fontId="48" fillId="0" borderId="2" xfId="840" applyFont="1" applyBorder="1" applyAlignment="1">
      <alignment horizontal="center" vertical="center"/>
    </xf>
    <xf numFmtId="0" fontId="24" fillId="0" borderId="42" xfId="840" applyFont="1" applyBorder="1" applyAlignment="1">
      <alignment horizontal="left" vertical="center"/>
    </xf>
    <xf numFmtId="10" fontId="25" fillId="0" borderId="2" xfId="28" applyNumberFormat="1" applyFont="1" applyFill="1" applyBorder="1" applyAlignment="1">
      <alignment vertical="center"/>
    </xf>
    <xf numFmtId="10" fontId="25" fillId="0" borderId="27" xfId="28" applyNumberFormat="1" applyFont="1" applyFill="1" applyBorder="1" applyAlignment="1">
      <alignment vertical="center"/>
    </xf>
    <xf numFmtId="10" fontId="25" fillId="0" borderId="8" xfId="28" applyNumberFormat="1" applyFont="1" applyFill="1" applyBorder="1" applyAlignment="1">
      <alignment vertical="center"/>
    </xf>
    <xf numFmtId="10" fontId="25" fillId="0" borderId="43" xfId="28" applyNumberFormat="1" applyFont="1" applyFill="1" applyBorder="1" applyAlignment="1">
      <alignment vertical="center"/>
    </xf>
    <xf numFmtId="0" fontId="25" fillId="0" borderId="7" xfId="840" applyFont="1" applyBorder="1" applyAlignment="1">
      <alignment horizontal="center" vertical="center"/>
    </xf>
    <xf numFmtId="0" fontId="24" fillId="0" borderId="35" xfId="840" applyFont="1" applyBorder="1" applyAlignment="1">
      <alignment horizontal="left" vertical="center"/>
    </xf>
    <xf numFmtId="0" fontId="25" fillId="0" borderId="8" xfId="840" applyFont="1" applyBorder="1" applyAlignment="1">
      <alignment horizontal="center" vertical="center"/>
    </xf>
    <xf numFmtId="10" fontId="25" fillId="0" borderId="10" xfId="28" applyNumberFormat="1" applyFont="1" applyFill="1" applyBorder="1" applyAlignment="1">
      <alignment vertical="center"/>
    </xf>
    <xf numFmtId="10" fontId="25" fillId="0" borderId="38" xfId="28" applyNumberFormat="1" applyFont="1" applyFill="1" applyBorder="1" applyAlignment="1">
      <alignment vertical="center"/>
    </xf>
    <xf numFmtId="0" fontId="18" fillId="0" borderId="0" xfId="823" applyAlignment="1">
      <alignment vertical="center" wrapText="1"/>
    </xf>
    <xf numFmtId="0" fontId="24" fillId="0" borderId="0" xfId="823" applyFont="1" applyAlignment="1">
      <alignment horizontal="left" vertical="center"/>
    </xf>
    <xf numFmtId="0" fontId="118" fillId="0" borderId="0" xfId="823" applyFont="1"/>
    <xf numFmtId="0" fontId="117" fillId="0" borderId="0" xfId="823" applyFont="1" applyAlignment="1">
      <alignment horizontal="left" vertical="center"/>
    </xf>
    <xf numFmtId="0" fontId="2" fillId="0" borderId="0" xfId="823" applyFont="1" applyAlignment="1">
      <alignment horizontal="right" vertical="center"/>
    </xf>
    <xf numFmtId="0" fontId="47" fillId="0" borderId="0" xfId="823" applyFont="1"/>
    <xf numFmtId="0" fontId="119" fillId="0" borderId="0" xfId="823" applyFont="1" applyAlignment="1">
      <alignment horizontal="center" vertical="center"/>
    </xf>
    <xf numFmtId="0" fontId="2" fillId="0" borderId="0" xfId="823" applyFont="1" applyAlignment="1">
      <alignment horizontal="center" vertical="top"/>
    </xf>
    <xf numFmtId="0" fontId="2" fillId="0" borderId="52" xfId="823" applyFont="1" applyBorder="1" applyAlignment="1">
      <alignment vertical="center"/>
    </xf>
    <xf numFmtId="0" fontId="98" fillId="0" borderId="52" xfId="823" applyFont="1" applyBorder="1" applyAlignment="1">
      <alignment vertical="center"/>
    </xf>
    <xf numFmtId="0" fontId="2" fillId="0" borderId="52" xfId="823" applyFont="1" applyBorder="1" applyAlignment="1">
      <alignment horizontal="center" vertical="top"/>
    </xf>
    <xf numFmtId="0" fontId="2" fillId="0" borderId="52" xfId="823" applyFont="1" applyBorder="1" applyAlignment="1">
      <alignment vertical="top"/>
    </xf>
    <xf numFmtId="173" fontId="2" fillId="0" borderId="52" xfId="823" applyNumberFormat="1" applyFont="1" applyBorder="1" applyAlignment="1">
      <alignment vertical="top"/>
    </xf>
    <xf numFmtId="0" fontId="120" fillId="0" borderId="0" xfId="823" applyFont="1"/>
    <xf numFmtId="0" fontId="0" fillId="0" borderId="0" xfId="840" applyFont="1"/>
    <xf numFmtId="166" fontId="24" fillId="0" borderId="0" xfId="840" applyNumberFormat="1" applyFont="1" applyAlignment="1">
      <alignment horizontal="left" vertical="center"/>
    </xf>
    <xf numFmtId="0" fontId="25" fillId="0" borderId="0" xfId="840" applyFont="1" applyAlignment="1">
      <alignment horizontal="right" vertical="center"/>
    </xf>
    <xf numFmtId="0" fontId="117" fillId="0" borderId="0" xfId="840" applyFont="1" applyAlignment="1">
      <alignment vertical="center"/>
    </xf>
    <xf numFmtId="0" fontId="26" fillId="0" borderId="0" xfId="840" applyFont="1" applyAlignment="1">
      <alignment vertical="center"/>
    </xf>
    <xf numFmtId="0" fontId="0" fillId="0" borderId="0" xfId="840" applyFont="1" applyAlignment="1">
      <alignment vertical="center"/>
    </xf>
    <xf numFmtId="0" fontId="41" fillId="0" borderId="0" xfId="840" applyFont="1" applyAlignment="1">
      <alignment vertical="center"/>
    </xf>
    <xf numFmtId="0" fontId="24" fillId="3" borderId="30" xfId="840" applyFont="1" applyFill="1" applyBorder="1" applyAlignment="1">
      <alignment horizontal="center" vertical="center" wrapText="1"/>
    </xf>
    <xf numFmtId="0" fontId="24" fillId="96" borderId="13" xfId="840" applyFont="1" applyFill="1" applyBorder="1" applyAlignment="1">
      <alignment horizontal="center" vertical="center"/>
    </xf>
    <xf numFmtId="0" fontId="24" fillId="96" borderId="30" xfId="840" applyFont="1" applyFill="1" applyBorder="1" applyAlignment="1">
      <alignment horizontal="center" vertical="center"/>
    </xf>
    <xf numFmtId="0" fontId="24" fillId="3" borderId="13" xfId="840" applyFont="1" applyFill="1" applyBorder="1" applyAlignment="1">
      <alignment horizontal="center" vertical="center"/>
    </xf>
    <xf numFmtId="0" fontId="24" fillId="3" borderId="14" xfId="840" applyFont="1" applyFill="1" applyBorder="1" applyAlignment="1">
      <alignment horizontal="center" vertical="center"/>
    </xf>
    <xf numFmtId="0" fontId="24" fillId="4" borderId="32" xfId="840" applyFont="1" applyFill="1" applyBorder="1" applyAlignment="1">
      <alignment horizontal="center" vertical="center" wrapText="1"/>
    </xf>
    <xf numFmtId="0" fontId="24" fillId="96" borderId="10" xfId="840" applyFont="1" applyFill="1" applyBorder="1" applyAlignment="1">
      <alignment horizontal="center" vertical="center"/>
    </xf>
    <xf numFmtId="0" fontId="24" fillId="96" borderId="32" xfId="840" applyFont="1" applyFill="1" applyBorder="1" applyAlignment="1">
      <alignment horizontal="center" vertical="center"/>
    </xf>
    <xf numFmtId="0" fontId="24" fillId="3" borderId="10" xfId="840" applyFont="1" applyFill="1" applyBorder="1" applyAlignment="1">
      <alignment horizontal="center" vertical="center"/>
    </xf>
    <xf numFmtId="0" fontId="24" fillId="3" borderId="16" xfId="840" applyFont="1" applyFill="1" applyBorder="1" applyAlignment="1">
      <alignment horizontal="center" vertical="center"/>
    </xf>
    <xf numFmtId="0" fontId="25" fillId="96" borderId="18" xfId="840" applyFont="1" applyFill="1" applyBorder="1" applyAlignment="1">
      <alignment horizontal="center" vertical="center"/>
    </xf>
    <xf numFmtId="0" fontId="0" fillId="96" borderId="0" xfId="840" applyFont="1" applyFill="1" applyAlignment="1">
      <alignment vertical="center"/>
    </xf>
    <xf numFmtId="0" fontId="25" fillId="0" borderId="18" xfId="840" applyFont="1" applyBorder="1" applyAlignment="1">
      <alignment horizontal="center" vertical="center"/>
    </xf>
    <xf numFmtId="0" fontId="25" fillId="0" borderId="19" xfId="840" applyFont="1" applyBorder="1" applyAlignment="1">
      <alignment horizontal="center" vertical="center"/>
    </xf>
    <xf numFmtId="0" fontId="25" fillId="96" borderId="2" xfId="840" applyFont="1" applyFill="1" applyBorder="1" applyAlignment="1">
      <alignment vertical="center"/>
    </xf>
    <xf numFmtId="177" fontId="0" fillId="96" borderId="42" xfId="840" applyNumberFormat="1" applyFont="1" applyFill="1" applyBorder="1" applyAlignment="1">
      <alignment vertical="center"/>
    </xf>
    <xf numFmtId="0" fontId="25" fillId="0" borderId="2" xfId="840" applyFont="1" applyBorder="1" applyAlignment="1">
      <alignment vertical="center"/>
    </xf>
    <xf numFmtId="0" fontId="99" fillId="0" borderId="2" xfId="840" applyFont="1" applyBorder="1" applyAlignment="1">
      <alignment horizontal="left" vertical="center" wrapText="1"/>
    </xf>
    <xf numFmtId="165" fontId="25" fillId="96" borderId="42" xfId="1" applyNumberFormat="1" applyFont="1" applyFill="1" applyBorder="1" applyAlignment="1">
      <alignment horizontal="right" vertical="center"/>
    </xf>
    <xf numFmtId="0" fontId="98" fillId="0" borderId="2" xfId="840" applyFont="1" applyBorder="1" applyAlignment="1">
      <alignment horizontal="left" vertical="center" wrapText="1"/>
    </xf>
    <xf numFmtId="0" fontId="25" fillId="0" borderId="42" xfId="840" applyFont="1" applyBorder="1" applyAlignment="1">
      <alignment horizontal="center" vertical="center"/>
    </xf>
    <xf numFmtId="165" fontId="2" fillId="96" borderId="2" xfId="1" applyNumberFormat="1" applyFont="1" applyFill="1" applyBorder="1" applyAlignment="1">
      <alignment horizontal="right" vertical="center"/>
    </xf>
    <xf numFmtId="165" fontId="2" fillId="96" borderId="42" xfId="1" applyNumberFormat="1" applyFont="1" applyFill="1" applyBorder="1" applyAlignment="1">
      <alignment horizontal="right" vertical="center"/>
    </xf>
    <xf numFmtId="0" fontId="25" fillId="0" borderId="2" xfId="840" applyFont="1" applyBorder="1" applyAlignment="1">
      <alignment horizontal="left" vertical="center" wrapText="1"/>
    </xf>
    <xf numFmtId="0" fontId="0" fillId="96" borderId="2" xfId="840" applyFont="1" applyFill="1" applyBorder="1" applyAlignment="1">
      <alignment vertical="center"/>
    </xf>
    <xf numFmtId="177" fontId="0" fillId="96" borderId="2" xfId="840" applyNumberFormat="1" applyFont="1" applyFill="1" applyBorder="1" applyAlignment="1">
      <alignment vertical="center"/>
    </xf>
    <xf numFmtId="0" fontId="24" fillId="0" borderId="2" xfId="840" applyFont="1" applyBorder="1" applyAlignment="1">
      <alignment horizontal="left" vertical="center" wrapText="1"/>
    </xf>
    <xf numFmtId="165" fontId="25" fillId="96" borderId="2" xfId="1" applyNumberFormat="1" applyFont="1" applyFill="1" applyBorder="1" applyAlignment="1">
      <alignment horizontal="right" vertical="center"/>
    </xf>
    <xf numFmtId="165" fontId="25" fillId="0" borderId="2" xfId="1" applyNumberFormat="1" applyFont="1" applyBorder="1" applyAlignment="1">
      <alignment horizontal="right" vertical="center"/>
    </xf>
    <xf numFmtId="0" fontId="24" fillId="0" borderId="2" xfId="842" applyFont="1" applyBorder="1" applyAlignment="1">
      <alignment horizontal="left" vertical="center" wrapText="1" indent="1"/>
    </xf>
    <xf numFmtId="165" fontId="25" fillId="96" borderId="8" xfId="1" applyNumberFormat="1" applyFont="1" applyFill="1" applyBorder="1" applyAlignment="1">
      <alignment horizontal="right" vertical="center"/>
    </xf>
    <xf numFmtId="165" fontId="25" fillId="96" borderId="35" xfId="1" applyNumberFormat="1" applyFont="1" applyFill="1" applyBorder="1" applyAlignment="1">
      <alignment horizontal="right" vertical="center"/>
    </xf>
    <xf numFmtId="165" fontId="25" fillId="96" borderId="3" xfId="1" applyNumberFormat="1" applyFont="1" applyFill="1" applyBorder="1" applyAlignment="1">
      <alignment horizontal="right" vertical="center"/>
    </xf>
    <xf numFmtId="165" fontId="25" fillId="96" borderId="40" xfId="1" applyNumberFormat="1" applyFont="1" applyFill="1" applyBorder="1" applyAlignment="1">
      <alignment horizontal="right" vertical="center"/>
    </xf>
    <xf numFmtId="165" fontId="25" fillId="0" borderId="3" xfId="1" applyNumberFormat="1" applyFont="1" applyBorder="1" applyAlignment="1">
      <alignment horizontal="right" vertical="center"/>
    </xf>
    <xf numFmtId="165" fontId="25" fillId="0" borderId="21" xfId="1" applyNumberFormat="1" applyFont="1" applyBorder="1" applyAlignment="1">
      <alignment horizontal="right" vertical="center"/>
    </xf>
    <xf numFmtId="0" fontId="0" fillId="96" borderId="0" xfId="840" applyFont="1" applyFill="1"/>
    <xf numFmtId="0" fontId="0" fillId="0" borderId="47" xfId="840" applyFont="1" applyBorder="1"/>
    <xf numFmtId="165" fontId="0" fillId="96" borderId="2" xfId="840" applyNumberFormat="1" applyFont="1" applyFill="1" applyBorder="1" applyAlignment="1">
      <alignment vertical="center"/>
    </xf>
    <xf numFmtId="165" fontId="0" fillId="96" borderId="42" xfId="840" applyNumberFormat="1" applyFont="1" applyFill="1" applyBorder="1" applyAlignment="1">
      <alignment vertical="center"/>
    </xf>
    <xf numFmtId="165" fontId="25" fillId="96" borderId="2" xfId="840" applyNumberFormat="1" applyFont="1" applyFill="1" applyBorder="1" applyAlignment="1">
      <alignment vertical="center"/>
    </xf>
    <xf numFmtId="165" fontId="25" fillId="96" borderId="42" xfId="840" applyNumberFormat="1" applyFont="1" applyFill="1" applyBorder="1" applyAlignment="1">
      <alignment vertical="center"/>
    </xf>
    <xf numFmtId="0" fontId="24" fillId="0" borderId="42" xfId="840" applyFont="1" applyBorder="1" applyAlignment="1">
      <alignment horizontal="left" vertical="center" wrapText="1" indent="1"/>
    </xf>
    <xf numFmtId="0" fontId="24" fillId="0" borderId="42" xfId="840" applyFont="1" applyBorder="1" applyAlignment="1">
      <alignment horizontal="left" vertical="center" indent="1"/>
    </xf>
    <xf numFmtId="165" fontId="25" fillId="96" borderId="8" xfId="840" applyNumberFormat="1" applyFont="1" applyFill="1" applyBorder="1" applyAlignment="1">
      <alignment vertical="center"/>
    </xf>
    <xf numFmtId="165" fontId="25" fillId="96" borderId="35" xfId="840" applyNumberFormat="1" applyFont="1" applyFill="1" applyBorder="1" applyAlignment="1">
      <alignment vertical="center"/>
    </xf>
    <xf numFmtId="165" fontId="25" fillId="0" borderId="6" xfId="840" applyNumberFormat="1" applyFont="1" applyBorder="1" applyAlignment="1">
      <alignment vertical="center"/>
    </xf>
    <xf numFmtId="165" fontId="25" fillId="0" borderId="49" xfId="840" applyNumberFormat="1" applyFont="1" applyBorder="1" applyAlignment="1">
      <alignment vertical="center"/>
    </xf>
    <xf numFmtId="0" fontId="24" fillId="0" borderId="42" xfId="840" applyFont="1" applyBorder="1" applyAlignment="1">
      <alignment vertical="center"/>
    </xf>
    <xf numFmtId="165" fontId="25" fillId="96" borderId="102" xfId="1" applyNumberFormat="1" applyFont="1" applyFill="1" applyBorder="1" applyAlignment="1">
      <alignment horizontal="right" vertical="center"/>
    </xf>
    <xf numFmtId="165" fontId="25" fillId="96" borderId="195" xfId="1" applyNumberFormat="1" applyFont="1" applyFill="1" applyBorder="1" applyAlignment="1">
      <alignment horizontal="right" vertical="center"/>
    </xf>
    <xf numFmtId="165" fontId="25" fillId="0" borderId="117" xfId="1" applyNumberFormat="1" applyFont="1" applyFill="1" applyBorder="1" applyAlignment="1">
      <alignment horizontal="right" vertical="center"/>
    </xf>
    <xf numFmtId="165" fontId="25" fillId="0" borderId="196" xfId="1" applyNumberFormat="1" applyFont="1" applyFill="1" applyBorder="1" applyAlignment="1">
      <alignment horizontal="right" vertical="center"/>
    </xf>
    <xf numFmtId="165" fontId="25" fillId="0" borderId="197" xfId="1" applyNumberFormat="1" applyFont="1" applyFill="1" applyBorder="1" applyAlignment="1">
      <alignment horizontal="right" vertical="center"/>
    </xf>
    <xf numFmtId="0" fontId="25" fillId="0" borderId="39" xfId="840" applyFont="1" applyBorder="1" applyAlignment="1">
      <alignment horizontal="center" vertical="center" wrapText="1"/>
    </xf>
    <xf numFmtId="0" fontId="24" fillId="0" borderId="1" xfId="840" applyFont="1" applyBorder="1" applyAlignment="1">
      <alignment vertical="center"/>
    </xf>
    <xf numFmtId="0" fontId="24" fillId="0" borderId="41" xfId="840" applyFont="1" applyBorder="1" applyAlignment="1">
      <alignment vertical="center"/>
    </xf>
    <xf numFmtId="0" fontId="18" fillId="0" borderId="40" xfId="840" applyBorder="1"/>
    <xf numFmtId="165" fontId="25" fillId="96" borderId="6" xfId="1" applyNumberFormat="1" applyFont="1" applyFill="1" applyBorder="1" applyAlignment="1">
      <alignment horizontal="right" vertical="center"/>
    </xf>
    <xf numFmtId="165" fontId="25" fillId="96" borderId="58" xfId="1" applyNumberFormat="1" applyFont="1" applyFill="1" applyBorder="1" applyAlignment="1">
      <alignment horizontal="right" vertical="center"/>
    </xf>
    <xf numFmtId="0" fontId="41" fillId="0" borderId="2" xfId="840" applyFont="1" applyBorder="1" applyAlignment="1">
      <alignment horizontal="left" vertical="center" wrapText="1"/>
    </xf>
    <xf numFmtId="0" fontId="48" fillId="0" borderId="42" xfId="840" applyFont="1" applyBorder="1" applyAlignment="1">
      <alignment horizontal="center" vertical="center"/>
    </xf>
    <xf numFmtId="0" fontId="24" fillId="0" borderId="2" xfId="840" applyFont="1" applyBorder="1" applyAlignment="1">
      <alignment horizontal="left" vertical="center"/>
    </xf>
    <xf numFmtId="10" fontId="25" fillId="96" borderId="2" xfId="28" applyNumberFormat="1" applyFont="1" applyFill="1" applyBorder="1" applyAlignment="1">
      <alignment vertical="center"/>
    </xf>
    <xf numFmtId="10" fontId="25" fillId="96" borderId="42" xfId="28" applyNumberFormat="1" applyFont="1" applyFill="1" applyBorder="1" applyAlignment="1">
      <alignment vertical="center"/>
    </xf>
    <xf numFmtId="10" fontId="25" fillId="96" borderId="8" xfId="28" applyNumberFormat="1" applyFont="1" applyFill="1" applyBorder="1" applyAlignment="1">
      <alignment vertical="center"/>
    </xf>
    <xf numFmtId="10" fontId="25" fillId="96" borderId="35" xfId="28" applyNumberFormat="1" applyFont="1" applyFill="1" applyBorder="1" applyAlignment="1">
      <alignment vertical="center"/>
    </xf>
    <xf numFmtId="0" fontId="24" fillId="0" borderId="8" xfId="840" applyFont="1" applyBorder="1" applyAlignment="1">
      <alignment horizontal="left" vertical="center"/>
    </xf>
    <xf numFmtId="0" fontId="25" fillId="0" borderId="35" xfId="840" applyFont="1" applyBorder="1" applyAlignment="1">
      <alignment horizontal="center" vertical="center"/>
    </xf>
    <xf numFmtId="10" fontId="25" fillId="96" borderId="10" xfId="28" applyNumberFormat="1" applyFont="1" applyFill="1" applyBorder="1" applyAlignment="1">
      <alignment vertical="center"/>
    </xf>
    <xf numFmtId="10" fontId="25" fillId="96" borderId="32" xfId="28" applyNumberFormat="1" applyFont="1" applyFill="1" applyBorder="1" applyAlignment="1">
      <alignment vertical="center"/>
    </xf>
    <xf numFmtId="10" fontId="25" fillId="0" borderId="10" xfId="28" applyNumberFormat="1" applyFont="1" applyBorder="1" applyAlignment="1">
      <alignment vertical="center"/>
    </xf>
    <xf numFmtId="10" fontId="25" fillId="0" borderId="16" xfId="28" applyNumberFormat="1" applyFont="1" applyBorder="1" applyAlignment="1">
      <alignment vertical="center"/>
    </xf>
    <xf numFmtId="43" fontId="0" fillId="0" borderId="0" xfId="1" applyFont="1"/>
    <xf numFmtId="166" fontId="25" fillId="0" borderId="0" xfId="840" applyNumberFormat="1" applyFont="1" applyAlignment="1">
      <alignment horizontal="left" vertical="center"/>
    </xf>
    <xf numFmtId="166" fontId="24" fillId="0" borderId="0" xfId="828" applyNumberFormat="1" applyFont="1" applyAlignment="1">
      <alignment horizontal="left" vertical="center"/>
    </xf>
    <xf numFmtId="0" fontId="122" fillId="0" borderId="0" xfId="840" applyFont="1" applyAlignment="1">
      <alignment vertical="center"/>
    </xf>
    <xf numFmtId="0" fontId="24" fillId="0" borderId="0" xfId="843" applyFont="1" applyAlignment="1">
      <alignment vertical="center"/>
    </xf>
    <xf numFmtId="0" fontId="25" fillId="0" borderId="0" xfId="840" applyFont="1" applyAlignment="1">
      <alignment horizontal="center" vertical="top"/>
    </xf>
    <xf numFmtId="0" fontId="25" fillId="0" borderId="0" xfId="840" applyFont="1" applyAlignment="1">
      <alignment horizontal="left" vertical="top" wrapText="1"/>
    </xf>
    <xf numFmtId="0" fontId="20" fillId="0" borderId="0" xfId="840" applyFont="1" applyAlignment="1">
      <alignment vertical="center"/>
    </xf>
    <xf numFmtId="0" fontId="25" fillId="0" borderId="115" xfId="840" applyFont="1" applyBorder="1" applyAlignment="1">
      <alignment horizontal="center" vertical="center"/>
    </xf>
    <xf numFmtId="0" fontId="25" fillId="0" borderId="115" xfId="840" applyFont="1" applyBorder="1" applyAlignment="1">
      <alignment vertical="center"/>
    </xf>
    <xf numFmtId="0" fontId="25" fillId="0" borderId="115" xfId="840" applyFont="1" applyBorder="1" applyAlignment="1">
      <alignment horizontal="left" vertical="center"/>
    </xf>
    <xf numFmtId="43" fontId="25" fillId="0" borderId="0" xfId="1" applyFont="1" applyAlignment="1">
      <alignment horizontal="center" vertical="center" wrapText="1"/>
    </xf>
    <xf numFmtId="0" fontId="25" fillId="0" borderId="182" xfId="840" applyFont="1" applyBorder="1" applyAlignment="1">
      <alignment horizontal="center" vertical="center"/>
    </xf>
    <xf numFmtId="0" fontId="25" fillId="0" borderId="182" xfId="840" applyFont="1" applyBorder="1" applyAlignment="1">
      <alignment horizontal="left" vertical="center"/>
    </xf>
    <xf numFmtId="0" fontId="25" fillId="0" borderId="198" xfId="840" applyFont="1" applyBorder="1" applyAlignment="1">
      <alignment horizontal="center" vertical="center"/>
    </xf>
    <xf numFmtId="0" fontId="25" fillId="0" borderId="182" xfId="828" applyFont="1" applyBorder="1" applyAlignment="1">
      <alignment horizontal="center" vertical="center"/>
    </xf>
    <xf numFmtId="0" fontId="25" fillId="0" borderId="200" xfId="840" applyFont="1" applyBorder="1" applyAlignment="1">
      <alignment horizontal="center" vertical="center"/>
    </xf>
    <xf numFmtId="0" fontId="25" fillId="0" borderId="117" xfId="840" applyFont="1" applyBorder="1" applyAlignment="1">
      <alignment horizontal="center" vertical="center"/>
    </xf>
    <xf numFmtId="0" fontId="25" fillId="0" borderId="4" xfId="828" applyFont="1" applyBorder="1" applyAlignment="1">
      <alignment horizontal="center" vertical="center"/>
    </xf>
    <xf numFmtId="0" fontId="25" fillId="0" borderId="40" xfId="840" applyFont="1" applyBorder="1" applyAlignment="1">
      <alignment horizontal="center" vertical="center"/>
    </xf>
    <xf numFmtId="0" fontId="25" fillId="0" borderId="199" xfId="840" applyFont="1" applyBorder="1" applyAlignment="1">
      <alignment vertical="center"/>
    </xf>
    <xf numFmtId="0" fontId="25" fillId="0" borderId="52" xfId="828" applyFont="1" applyBorder="1" applyAlignment="1">
      <alignment horizontal="center" vertical="center"/>
    </xf>
    <xf numFmtId="0" fontId="25" fillId="0" borderId="3" xfId="840" applyFont="1" applyBorder="1" applyAlignment="1">
      <alignment vertical="center"/>
    </xf>
    <xf numFmtId="165" fontId="25" fillId="0" borderId="3" xfId="840" applyNumberFormat="1" applyFont="1" applyBorder="1" applyAlignment="1">
      <alignment vertical="center"/>
    </xf>
    <xf numFmtId="0" fontId="25" fillId="0" borderId="9" xfId="840" applyFont="1" applyBorder="1" applyAlignment="1">
      <alignment vertical="center"/>
    </xf>
    <xf numFmtId="165" fontId="25" fillId="0" borderId="2" xfId="840" applyNumberFormat="1" applyFont="1" applyBorder="1" applyAlignment="1">
      <alignment horizontal="right" vertical="center"/>
    </xf>
    <xf numFmtId="0" fontId="25" fillId="0" borderId="9" xfId="840" applyFont="1" applyBorder="1" applyAlignment="1">
      <alignment horizontal="center" vertical="center"/>
    </xf>
    <xf numFmtId="165" fontId="25" fillId="0" borderId="6" xfId="840" applyNumberFormat="1" applyFont="1" applyBorder="1" applyAlignment="1">
      <alignment horizontal="right" vertical="center"/>
    </xf>
    <xf numFmtId="165" fontId="25" fillId="0" borderId="102" xfId="840" applyNumberFormat="1" applyFont="1" applyBorder="1" applyAlignment="1">
      <alignment horizontal="right" vertical="center"/>
    </xf>
    <xf numFmtId="165" fontId="25" fillId="0" borderId="3" xfId="840" applyNumberFormat="1" applyFont="1" applyBorder="1" applyAlignment="1">
      <alignment horizontal="right" vertical="center"/>
    </xf>
    <xf numFmtId="165" fontId="18" fillId="0" borderId="0" xfId="840" applyNumberFormat="1" applyAlignment="1">
      <alignment vertical="center"/>
    </xf>
    <xf numFmtId="173" fontId="18" fillId="0" borderId="0" xfId="1" applyNumberFormat="1" applyAlignment="1">
      <alignment vertical="center"/>
    </xf>
    <xf numFmtId="0" fontId="25" fillId="0" borderId="42" xfId="840" applyFont="1" applyBorder="1" applyAlignment="1">
      <alignment horizontal="left" vertical="center"/>
    </xf>
    <xf numFmtId="165" fontId="25" fillId="0" borderId="4" xfId="840" applyNumberFormat="1" applyFont="1" applyBorder="1" applyAlignment="1">
      <alignment horizontal="right" vertical="center"/>
    </xf>
    <xf numFmtId="0" fontId="25" fillId="0" borderId="2" xfId="299" applyFont="1" applyBorder="1" applyAlignment="1">
      <alignment horizontal="center" vertical="center" wrapText="1"/>
    </xf>
    <xf numFmtId="0" fontId="25" fillId="0" borderId="2" xfId="299" applyFont="1" applyBorder="1" applyAlignment="1">
      <alignment vertical="center" wrapText="1"/>
    </xf>
    <xf numFmtId="165" fontId="25" fillId="0" borderId="2" xfId="299" applyNumberFormat="1" applyFont="1" applyBorder="1" applyAlignment="1">
      <alignment horizontal="right" vertical="center"/>
    </xf>
    <xf numFmtId="0" fontId="25" fillId="0" borderId="2" xfId="299" applyFont="1" applyBorder="1" applyAlignment="1">
      <alignment horizontal="center" vertical="center"/>
    </xf>
    <xf numFmtId="165" fontId="25" fillId="0" borderId="102" xfId="299" applyNumberFormat="1" applyFont="1" applyBorder="1" applyAlignment="1">
      <alignment horizontal="right" vertical="center"/>
    </xf>
    <xf numFmtId="0" fontId="25" fillId="0" borderId="42" xfId="840" applyFont="1" applyBorder="1" applyAlignment="1">
      <alignment vertical="center"/>
    </xf>
    <xf numFmtId="0" fontId="25" fillId="0" borderId="41" xfId="840" applyFont="1" applyBorder="1" applyAlignment="1">
      <alignment horizontal="center" vertical="center"/>
    </xf>
    <xf numFmtId="0" fontId="25" fillId="0" borderId="102" xfId="840" applyFont="1" applyBorder="1" applyAlignment="1">
      <alignment horizontal="center" vertical="center"/>
    </xf>
    <xf numFmtId="0" fontId="25" fillId="0" borderId="102" xfId="840" applyFont="1" applyBorder="1" applyAlignment="1">
      <alignment vertical="center"/>
    </xf>
    <xf numFmtId="165" fontId="25" fillId="0" borderId="117" xfId="840" applyNumberFormat="1" applyFont="1" applyBorder="1" applyAlignment="1">
      <alignment horizontal="right" vertical="center"/>
    </xf>
    <xf numFmtId="0" fontId="25" fillId="0" borderId="0" xfId="840" applyFont="1"/>
    <xf numFmtId="43" fontId="18" fillId="0" borderId="0" xfId="1"/>
    <xf numFmtId="0" fontId="25" fillId="0" borderId="0" xfId="840" applyFont="1" applyAlignment="1">
      <alignment vertical="top" wrapText="1"/>
    </xf>
    <xf numFmtId="0" fontId="25" fillId="0" borderId="0" xfId="840" applyFont="1" applyAlignment="1">
      <alignment wrapText="1"/>
    </xf>
    <xf numFmtId="165" fontId="48" fillId="0" borderId="0" xfId="840" applyNumberFormat="1" applyFont="1"/>
    <xf numFmtId="165" fontId="48" fillId="0" borderId="0" xfId="840" applyNumberFormat="1" applyFont="1" applyAlignment="1">
      <alignment horizontal="left" vertical="center"/>
    </xf>
    <xf numFmtId="0" fontId="24" fillId="0" borderId="182" xfId="840" applyFont="1" applyBorder="1" applyAlignment="1">
      <alignment horizontal="center" vertical="center" wrapText="1"/>
    </xf>
    <xf numFmtId="0" fontId="24" fillId="0" borderId="182" xfId="840" applyFont="1" applyBorder="1" applyAlignment="1">
      <alignment horizontal="center" vertical="center"/>
    </xf>
    <xf numFmtId="0" fontId="25" fillId="0" borderId="182" xfId="823" applyFont="1" applyBorder="1" applyAlignment="1">
      <alignment horizontal="center"/>
    </xf>
    <xf numFmtId="0" fontId="25" fillId="0" borderId="182" xfId="823" applyFont="1" applyBorder="1"/>
    <xf numFmtId="0" fontId="25" fillId="0" borderId="4" xfId="823" applyFont="1" applyBorder="1" applyAlignment="1">
      <alignment horizontal="center"/>
    </xf>
    <xf numFmtId="0" fontId="25" fillId="0" borderId="4" xfId="823" applyFont="1" applyBorder="1"/>
    <xf numFmtId="0" fontId="25" fillId="0" borderId="4" xfId="823" quotePrefix="1" applyFont="1" applyBorder="1" applyAlignment="1">
      <alignment horizontal="center" vertical="top"/>
    </xf>
    <xf numFmtId="0" fontId="25" fillId="0" borderId="4" xfId="823" quotePrefix="1" applyFont="1" applyBorder="1" applyAlignment="1">
      <alignment vertical="top"/>
    </xf>
    <xf numFmtId="165" fontId="25" fillId="0" borderId="4" xfId="823" applyNumberFormat="1" applyFont="1" applyBorder="1" applyAlignment="1">
      <alignment horizontal="center" vertical="top"/>
    </xf>
    <xf numFmtId="0" fontId="18" fillId="0" borderId="0" xfId="840" applyAlignment="1">
      <alignment vertical="top"/>
    </xf>
    <xf numFmtId="165" fontId="25" fillId="0" borderId="117" xfId="823" applyNumberFormat="1" applyFont="1" applyBorder="1" applyAlignment="1">
      <alignment horizontal="center" vertical="top"/>
    </xf>
    <xf numFmtId="173" fontId="18" fillId="0" borderId="0" xfId="1" applyNumberFormat="1" applyAlignment="1">
      <alignment vertical="top"/>
    </xf>
    <xf numFmtId="0" fontId="25" fillId="0" borderId="4" xfId="823" applyFont="1" applyBorder="1" applyAlignment="1">
      <alignment horizontal="center" vertical="top"/>
    </xf>
    <xf numFmtId="0" fontId="25" fillId="0" borderId="4" xfId="823" applyFont="1" applyBorder="1" applyAlignment="1">
      <alignment vertical="top"/>
    </xf>
    <xf numFmtId="9" fontId="25" fillId="0" borderId="117" xfId="28" applyFont="1" applyFill="1" applyBorder="1" applyAlignment="1">
      <alignment horizontal="center" vertical="top"/>
    </xf>
    <xf numFmtId="0" fontId="25" fillId="0" borderId="4" xfId="823" quotePrefix="1" applyFont="1" applyBorder="1" applyAlignment="1">
      <alignment vertical="top" wrapText="1"/>
    </xf>
    <xf numFmtId="0" fontId="24" fillId="0" borderId="4" xfId="823" applyFont="1" applyBorder="1" applyAlignment="1">
      <alignment horizontal="center" vertical="top"/>
    </xf>
    <xf numFmtId="0" fontId="24" fillId="0" borderId="4" xfId="823" applyFont="1" applyBorder="1" applyAlignment="1">
      <alignment vertical="top"/>
    </xf>
    <xf numFmtId="165" fontId="24" fillId="0" borderId="4" xfId="823" applyNumberFormat="1" applyFont="1" applyBorder="1" applyAlignment="1">
      <alignment horizontal="center" vertical="top"/>
    </xf>
    <xf numFmtId="0" fontId="24" fillId="0" borderId="4" xfId="823" quotePrefix="1" applyFont="1" applyBorder="1" applyAlignment="1">
      <alignment vertical="top"/>
    </xf>
    <xf numFmtId="165" fontId="25" fillId="100" borderId="4" xfId="823" applyNumberFormat="1" applyFont="1" applyFill="1" applyBorder="1" applyAlignment="1">
      <alignment horizontal="center" vertical="top"/>
    </xf>
    <xf numFmtId="165" fontId="18" fillId="0" borderId="0" xfId="840" applyNumberFormat="1" applyAlignment="1">
      <alignment vertical="top"/>
    </xf>
    <xf numFmtId="43" fontId="24" fillId="0" borderId="4" xfId="1" applyFont="1" applyBorder="1" applyAlignment="1">
      <alignment horizontal="center" vertical="top"/>
    </xf>
    <xf numFmtId="0" fontId="24" fillId="0" borderId="117" xfId="823" applyFont="1" applyBorder="1" applyAlignment="1">
      <alignment horizontal="center"/>
    </xf>
    <xf numFmtId="0" fontId="24" fillId="0" borderId="117" xfId="823" applyFont="1" applyBorder="1"/>
    <xf numFmtId="1" fontId="24" fillId="0" borderId="117" xfId="823" applyNumberFormat="1" applyFont="1" applyBorder="1" applyAlignment="1">
      <alignment horizontal="center"/>
    </xf>
    <xf numFmtId="0" fontId="18" fillId="0" borderId="0" xfId="823" applyAlignment="1">
      <alignment horizontal="center"/>
    </xf>
    <xf numFmtId="0" fontId="25" fillId="0" borderId="0" xfId="840" applyFont="1" applyAlignment="1">
      <alignment horizontal="left" vertical="center" wrapText="1"/>
    </xf>
    <xf numFmtId="0" fontId="48" fillId="0" borderId="0" xfId="828" applyFont="1" applyAlignment="1">
      <alignment horizontal="center" vertical="center"/>
    </xf>
    <xf numFmtId="0" fontId="25" fillId="0" borderId="0" xfId="840" applyFont="1" applyAlignment="1">
      <alignment horizontal="center" vertical="center" wrapText="1"/>
    </xf>
    <xf numFmtId="0" fontId="20" fillId="0" borderId="193" xfId="840" applyFont="1" applyBorder="1" applyAlignment="1">
      <alignment vertical="center"/>
    </xf>
    <xf numFmtId="0" fontId="24" fillId="96" borderId="12" xfId="840" applyFont="1" applyFill="1" applyBorder="1" applyAlignment="1">
      <alignment horizontal="center" vertical="center"/>
    </xf>
    <xf numFmtId="0" fontId="24" fillId="3" borderId="12" xfId="840" applyFont="1" applyFill="1" applyBorder="1" applyAlignment="1">
      <alignment horizontal="center" vertical="center"/>
    </xf>
    <xf numFmtId="0" fontId="24" fillId="0" borderId="0" xfId="840" applyFont="1" applyAlignment="1">
      <alignment horizontal="center" vertical="center"/>
    </xf>
    <xf numFmtId="0" fontId="24" fillId="96" borderId="15" xfId="840" applyFont="1" applyFill="1" applyBorder="1" applyAlignment="1">
      <alignment horizontal="center" vertical="center"/>
    </xf>
    <xf numFmtId="0" fontId="24" fillId="3" borderId="15" xfId="840" applyFont="1" applyFill="1" applyBorder="1" applyAlignment="1">
      <alignment horizontal="center" vertical="center"/>
    </xf>
    <xf numFmtId="0" fontId="25" fillId="96" borderId="17" xfId="840" applyFont="1" applyFill="1" applyBorder="1" applyAlignment="1">
      <alignment horizontal="center" vertical="center"/>
    </xf>
    <xf numFmtId="165" fontId="25" fillId="96" borderId="18" xfId="840" applyNumberFormat="1" applyFont="1" applyFill="1" applyBorder="1" applyAlignment="1">
      <alignment horizontal="center" vertical="center"/>
    </xf>
    <xf numFmtId="165" fontId="25" fillId="96" borderId="19" xfId="840" applyNumberFormat="1" applyFont="1" applyFill="1" applyBorder="1" applyAlignment="1">
      <alignment horizontal="center" vertical="center"/>
    </xf>
    <xf numFmtId="165" fontId="25" fillId="0" borderId="20" xfId="840" quotePrefix="1" applyNumberFormat="1" applyFont="1" applyBorder="1" applyAlignment="1">
      <alignment horizontal="center" vertical="center"/>
    </xf>
    <xf numFmtId="165" fontId="25" fillId="0" borderId="3" xfId="840" quotePrefix="1" applyNumberFormat="1" applyFont="1" applyBorder="1" applyAlignment="1">
      <alignment horizontal="center" vertical="center"/>
    </xf>
    <xf numFmtId="165" fontId="25" fillId="0" borderId="21" xfId="840" quotePrefix="1" applyNumberFormat="1" applyFont="1" applyBorder="1" applyAlignment="1">
      <alignment horizontal="center" vertical="center"/>
    </xf>
    <xf numFmtId="165" fontId="25" fillId="0" borderId="0" xfId="840" quotePrefix="1" applyNumberFormat="1" applyFont="1" applyAlignment="1">
      <alignment horizontal="center" vertical="center"/>
    </xf>
    <xf numFmtId="0" fontId="18" fillId="96" borderId="1" xfId="840" applyFill="1" applyBorder="1" applyAlignment="1">
      <alignment vertical="center"/>
    </xf>
    <xf numFmtId="0" fontId="18" fillId="96" borderId="2" xfId="840" applyFill="1" applyBorder="1" applyAlignment="1">
      <alignment vertical="center"/>
    </xf>
    <xf numFmtId="0" fontId="25" fillId="96" borderId="27" xfId="840" applyFont="1" applyFill="1" applyBorder="1" applyAlignment="1">
      <alignment vertical="center"/>
    </xf>
    <xf numFmtId="165" fontId="25" fillId="0" borderId="91" xfId="840" applyNumberFormat="1" applyFont="1" applyBorder="1" applyAlignment="1">
      <alignment vertical="center"/>
    </xf>
    <xf numFmtId="165" fontId="25" fillId="0" borderId="42" xfId="840" applyNumberFormat="1" applyFont="1" applyBorder="1" applyAlignment="1">
      <alignment vertical="center"/>
    </xf>
    <xf numFmtId="165" fontId="25" fillId="0" borderId="28" xfId="840" applyNumberFormat="1" applyFont="1" applyBorder="1" applyAlignment="1">
      <alignment vertical="center"/>
    </xf>
    <xf numFmtId="165" fontId="25" fillId="0" borderId="0" xfId="840" applyNumberFormat="1" applyFont="1" applyAlignment="1">
      <alignment vertical="center"/>
    </xf>
    <xf numFmtId="165" fontId="2" fillId="96" borderId="1" xfId="1" applyNumberFormat="1" applyFont="1" applyFill="1" applyBorder="1" applyAlignment="1">
      <alignment horizontal="right" vertical="center"/>
    </xf>
    <xf numFmtId="173" fontId="25" fillId="96" borderId="27" xfId="1" applyNumberFormat="1" applyFont="1" applyFill="1" applyBorder="1" applyAlignment="1">
      <alignment vertical="center"/>
    </xf>
    <xf numFmtId="165" fontId="25" fillId="0" borderId="1" xfId="1" applyNumberFormat="1" applyFont="1" applyFill="1" applyBorder="1" applyAlignment="1">
      <alignment horizontal="right" vertical="center"/>
    </xf>
    <xf numFmtId="165" fontId="25" fillId="0" borderId="0" xfId="1" applyNumberFormat="1" applyFont="1" applyFill="1" applyBorder="1" applyAlignment="1">
      <alignment horizontal="right" vertical="center"/>
    </xf>
    <xf numFmtId="165" fontId="25" fillId="96" borderId="27" xfId="1" applyNumberFormat="1" applyFont="1" applyFill="1" applyBorder="1" applyAlignment="1">
      <alignment horizontal="right" vertical="center"/>
    </xf>
    <xf numFmtId="165" fontId="2" fillId="96" borderId="27" xfId="1" applyNumberFormat="1" applyFont="1" applyFill="1" applyBorder="1" applyAlignment="1">
      <alignment horizontal="right" vertical="center"/>
    </xf>
    <xf numFmtId="165" fontId="25" fillId="96" borderId="7" xfId="1" applyNumberFormat="1" applyFont="1" applyFill="1" applyBorder="1" applyAlignment="1">
      <alignment horizontal="right" vertical="center"/>
    </xf>
    <xf numFmtId="165" fontId="25" fillId="96" borderId="43" xfId="1" applyNumberFormat="1" applyFont="1" applyFill="1" applyBorder="1" applyAlignment="1">
      <alignment horizontal="right" vertical="center"/>
    </xf>
    <xf numFmtId="165" fontId="25" fillId="0" borderId="7" xfId="1" applyNumberFormat="1" applyFont="1" applyFill="1" applyBorder="1" applyAlignment="1">
      <alignment horizontal="right" vertical="center"/>
    </xf>
    <xf numFmtId="165" fontId="25" fillId="96" borderId="20" xfId="1" applyNumberFormat="1" applyFont="1" applyFill="1" applyBorder="1" applyAlignment="1">
      <alignment horizontal="right" vertical="center"/>
    </xf>
    <xf numFmtId="165" fontId="25" fillId="96" borderId="47" xfId="1" applyNumberFormat="1" applyFont="1" applyFill="1" applyBorder="1" applyAlignment="1">
      <alignment horizontal="right" vertical="center"/>
    </xf>
    <xf numFmtId="165" fontId="25" fillId="0" borderId="26" xfId="1" applyNumberFormat="1" applyFont="1" applyFill="1" applyBorder="1" applyAlignment="1">
      <alignment horizontal="right" vertical="center"/>
    </xf>
    <xf numFmtId="165" fontId="25" fillId="0" borderId="31" xfId="1" applyNumberFormat="1" applyFont="1" applyFill="1" applyBorder="1" applyAlignment="1">
      <alignment horizontal="right" vertical="center"/>
    </xf>
    <xf numFmtId="165" fontId="25" fillId="0" borderId="47" xfId="1" applyNumberFormat="1" applyFont="1" applyFill="1" applyBorder="1" applyAlignment="1">
      <alignment horizontal="right" vertical="center"/>
    </xf>
    <xf numFmtId="165" fontId="18" fillId="96" borderId="2" xfId="840" applyNumberFormat="1" applyFill="1" applyBorder="1" applyAlignment="1">
      <alignment vertical="center"/>
    </xf>
    <xf numFmtId="165" fontId="25" fillId="96" borderId="27" xfId="840" applyNumberFormat="1" applyFont="1" applyFill="1" applyBorder="1" applyAlignment="1">
      <alignment vertical="center"/>
    </xf>
    <xf numFmtId="165" fontId="25" fillId="96" borderId="1" xfId="840" applyNumberFormat="1" applyFont="1" applyFill="1" applyBorder="1" applyAlignment="1">
      <alignment vertical="center"/>
    </xf>
    <xf numFmtId="165" fontId="25" fillId="96" borderId="7" xfId="840" applyNumberFormat="1" applyFont="1" applyFill="1" applyBorder="1" applyAlignment="1">
      <alignment vertical="center"/>
    </xf>
    <xf numFmtId="165" fontId="25" fillId="0" borderId="5" xfId="1" applyNumberFormat="1" applyFont="1" applyFill="1" applyBorder="1" applyAlignment="1">
      <alignment horizontal="right" vertical="center"/>
    </xf>
    <xf numFmtId="165" fontId="25" fillId="96" borderId="29" xfId="1" applyNumberFormat="1" applyFont="1" applyFill="1" applyBorder="1" applyAlignment="1">
      <alignment horizontal="right" vertical="center"/>
    </xf>
    <xf numFmtId="165" fontId="25" fillId="0" borderId="17" xfId="1" applyNumberFormat="1" applyFont="1" applyFill="1" applyBorder="1" applyAlignment="1">
      <alignment horizontal="right" vertical="center"/>
    </xf>
    <xf numFmtId="165" fontId="25" fillId="0" borderId="18" xfId="1" applyNumberFormat="1" applyFont="1" applyFill="1" applyBorder="1" applyAlignment="1">
      <alignment horizontal="right" vertical="center"/>
    </xf>
    <xf numFmtId="165" fontId="25" fillId="0" borderId="23" xfId="1" applyNumberFormat="1" applyFont="1" applyFill="1" applyBorder="1" applyAlignment="1">
      <alignment horizontal="right" vertical="center"/>
    </xf>
    <xf numFmtId="165" fontId="25" fillId="0" borderId="1" xfId="840" applyNumberFormat="1" applyFont="1" applyBorder="1" applyAlignment="1">
      <alignment vertical="center"/>
    </xf>
    <xf numFmtId="165" fontId="25" fillId="96" borderId="1" xfId="1" applyNumberFormat="1" applyFont="1" applyFill="1" applyBorder="1" applyAlignment="1">
      <alignment horizontal="right" vertical="center"/>
    </xf>
    <xf numFmtId="165" fontId="25" fillId="0" borderId="28" xfId="1" applyNumberFormat="1" applyFont="1" applyFill="1" applyBorder="1" applyAlignment="1">
      <alignment horizontal="right" vertical="center"/>
    </xf>
    <xf numFmtId="165" fontId="25" fillId="96" borderId="202" xfId="1" applyNumberFormat="1" applyFont="1" applyFill="1" applyBorder="1" applyAlignment="1">
      <alignment horizontal="right" vertical="center"/>
    </xf>
    <xf numFmtId="165" fontId="25" fillId="96" borderId="203" xfId="1" applyNumberFormat="1" applyFont="1" applyFill="1" applyBorder="1" applyAlignment="1">
      <alignment horizontal="right" vertical="center"/>
    </xf>
    <xf numFmtId="165" fontId="25" fillId="96" borderId="21" xfId="1" applyNumberFormat="1" applyFont="1" applyFill="1" applyBorder="1" applyAlignment="1">
      <alignment horizontal="right" vertical="center"/>
    </xf>
    <xf numFmtId="165" fontId="25" fillId="0" borderId="20" xfId="1" applyNumberFormat="1" applyFont="1" applyFill="1" applyBorder="1" applyAlignment="1">
      <alignment horizontal="right" vertical="center"/>
    </xf>
    <xf numFmtId="165" fontId="25" fillId="96" borderId="5" xfId="1" applyNumberFormat="1" applyFont="1" applyFill="1" applyBorder="1" applyAlignment="1">
      <alignment horizontal="right" vertical="center"/>
    </xf>
    <xf numFmtId="165" fontId="25" fillId="96" borderId="49" xfId="1" applyNumberFormat="1" applyFont="1" applyFill="1" applyBorder="1" applyAlignment="1">
      <alignment horizontal="right" vertical="center"/>
    </xf>
    <xf numFmtId="165" fontId="25" fillId="0" borderId="97" xfId="1" applyNumberFormat="1" applyFont="1" applyFill="1" applyBorder="1" applyAlignment="1">
      <alignment horizontal="right" vertical="center"/>
    </xf>
    <xf numFmtId="165" fontId="25" fillId="96" borderId="43" xfId="840" applyNumberFormat="1" applyFont="1" applyFill="1" applyBorder="1" applyAlignment="1">
      <alignment vertical="center"/>
    </xf>
    <xf numFmtId="165" fontId="25" fillId="0" borderId="7" xfId="840" applyNumberFormat="1" applyFont="1" applyBorder="1" applyAlignment="1">
      <alignment vertical="center"/>
    </xf>
    <xf numFmtId="165" fontId="25" fillId="0" borderId="60" xfId="840" applyNumberFormat="1" applyFont="1" applyBorder="1" applyAlignment="1">
      <alignment vertical="center"/>
    </xf>
    <xf numFmtId="173" fontId="18" fillId="96" borderId="2" xfId="1" applyNumberFormat="1" applyFill="1" applyBorder="1" applyAlignment="1">
      <alignment vertical="center"/>
    </xf>
    <xf numFmtId="173" fontId="18" fillId="96" borderId="27" xfId="1" applyNumberFormat="1" applyFill="1" applyBorder="1" applyAlignment="1">
      <alignment vertical="center"/>
    </xf>
    <xf numFmtId="173" fontId="18" fillId="0" borderId="1" xfId="1" applyNumberFormat="1" applyFill="1" applyBorder="1" applyAlignment="1">
      <alignment vertical="center"/>
    </xf>
    <xf numFmtId="173" fontId="18" fillId="0" borderId="2" xfId="1" applyNumberFormat="1" applyFill="1" applyBorder="1" applyAlignment="1">
      <alignment vertical="center"/>
    </xf>
    <xf numFmtId="173" fontId="18" fillId="0" borderId="28" xfId="1" applyNumberFormat="1" applyFill="1" applyBorder="1" applyAlignment="1">
      <alignment vertical="center"/>
    </xf>
    <xf numFmtId="173" fontId="18" fillId="0" borderId="0" xfId="1" applyNumberFormat="1" applyFill="1" applyBorder="1" applyAlignment="1">
      <alignment vertical="center"/>
    </xf>
    <xf numFmtId="165" fontId="48" fillId="96" borderId="2" xfId="840" applyNumberFormat="1" applyFont="1" applyFill="1" applyBorder="1" applyAlignment="1">
      <alignment vertical="center"/>
    </xf>
    <xf numFmtId="165" fontId="48" fillId="96" borderId="27" xfId="840" applyNumberFormat="1" applyFont="1" applyFill="1" applyBorder="1" applyAlignment="1">
      <alignment vertical="center"/>
    </xf>
    <xf numFmtId="10" fontId="25" fillId="96" borderId="1" xfId="28" applyNumberFormat="1" applyFont="1" applyFill="1" applyBorder="1" applyAlignment="1">
      <alignment vertical="center"/>
    </xf>
    <xf numFmtId="10" fontId="25" fillId="96" borderId="27" xfId="28" applyNumberFormat="1" applyFont="1" applyFill="1" applyBorder="1" applyAlignment="1">
      <alignment vertical="center"/>
    </xf>
    <xf numFmtId="10" fontId="25" fillId="0" borderId="1" xfId="28" applyNumberFormat="1" applyFont="1" applyFill="1" applyBorder="1" applyAlignment="1">
      <alignment vertical="center"/>
    </xf>
    <xf numFmtId="10" fontId="25" fillId="0" borderId="28" xfId="28" applyNumberFormat="1" applyFont="1" applyFill="1" applyBorder="1" applyAlignment="1">
      <alignment vertical="center"/>
    </xf>
    <xf numFmtId="10" fontId="25" fillId="0" borderId="0" xfId="28" applyNumberFormat="1" applyFont="1" applyFill="1" applyBorder="1" applyAlignment="1">
      <alignment vertical="center"/>
    </xf>
    <xf numFmtId="10" fontId="25" fillId="0" borderId="7" xfId="28" applyNumberFormat="1" applyFont="1" applyFill="1" applyBorder="1" applyAlignment="1">
      <alignment vertical="center"/>
    </xf>
    <xf numFmtId="10" fontId="25" fillId="0" borderId="60" xfId="28" applyNumberFormat="1" applyFont="1" applyFill="1" applyBorder="1" applyAlignment="1">
      <alignment vertical="center"/>
    </xf>
    <xf numFmtId="10" fontId="25" fillId="96" borderId="15" xfId="28" applyNumberFormat="1" applyFont="1" applyFill="1" applyBorder="1" applyAlignment="1">
      <alignment vertical="center"/>
    </xf>
    <xf numFmtId="10" fontId="25" fillId="96" borderId="16" xfId="28" applyNumberFormat="1" applyFont="1" applyFill="1" applyBorder="1" applyAlignment="1">
      <alignment vertical="center"/>
    </xf>
    <xf numFmtId="10" fontId="25" fillId="0" borderId="15" xfId="28" applyNumberFormat="1" applyFont="1" applyFill="1" applyBorder="1" applyAlignment="1">
      <alignment vertical="center"/>
    </xf>
    <xf numFmtId="10" fontId="25" fillId="0" borderId="44" xfId="28" applyNumberFormat="1" applyFont="1" applyFill="1" applyBorder="1" applyAlignment="1">
      <alignment vertical="center"/>
    </xf>
    <xf numFmtId="43" fontId="25" fillId="0" borderId="0" xfId="1" applyFont="1" applyBorder="1" applyAlignment="1">
      <alignment vertical="center"/>
    </xf>
    <xf numFmtId="173" fontId="25" fillId="0" borderId="0" xfId="1" applyNumberFormat="1" applyFont="1" applyBorder="1" applyAlignment="1">
      <alignment vertical="center"/>
    </xf>
    <xf numFmtId="0" fontId="50" fillId="0" borderId="0" xfId="840" applyFont="1"/>
    <xf numFmtId="0" fontId="24" fillId="3" borderId="45" xfId="840" applyFont="1" applyFill="1" applyBorder="1" applyAlignment="1">
      <alignment horizontal="center" vertical="center"/>
    </xf>
    <xf numFmtId="0" fontId="24" fillId="3" borderId="34" xfId="840" applyFont="1" applyFill="1" applyBorder="1" applyAlignment="1">
      <alignment horizontal="center" vertical="center"/>
    </xf>
    <xf numFmtId="0" fontId="24" fillId="0" borderId="15" xfId="840" applyFont="1" applyBorder="1" applyAlignment="1">
      <alignment horizontal="center" vertical="center" wrapText="1"/>
    </xf>
    <xf numFmtId="165" fontId="25" fillId="0" borderId="10" xfId="840" applyNumberFormat="1" applyFont="1" applyBorder="1" applyAlignment="1">
      <alignment vertical="center"/>
    </xf>
    <xf numFmtId="165" fontId="25" fillId="0" borderId="44" xfId="840" applyNumberFormat="1" applyFont="1" applyBorder="1" applyAlignment="1">
      <alignment vertical="center"/>
    </xf>
    <xf numFmtId="0" fontId="25" fillId="0" borderId="0" xfId="840" applyFont="1" applyAlignment="1">
      <alignment vertical="center" wrapText="1"/>
    </xf>
    <xf numFmtId="165" fontId="25" fillId="0" borderId="102" xfId="840" applyNumberFormat="1" applyFont="1" applyBorder="1" applyAlignment="1">
      <alignment vertical="center"/>
    </xf>
    <xf numFmtId="43" fontId="0" fillId="0" borderId="0" xfId="1" applyFont="1" applyAlignment="1">
      <alignment vertical="center"/>
    </xf>
    <xf numFmtId="165" fontId="0" fillId="0" borderId="0" xfId="840" applyNumberFormat="1" applyFont="1"/>
    <xf numFmtId="0" fontId="25" fillId="0" borderId="0" xfId="840" applyFont="1" applyAlignment="1">
      <alignment horizontal="left" wrapText="1"/>
    </xf>
    <xf numFmtId="0" fontId="25" fillId="0" borderId="0" xfId="840" applyFont="1" applyAlignment="1">
      <alignment vertical="top"/>
    </xf>
    <xf numFmtId="0" fontId="0" fillId="0" borderId="0" xfId="840" applyFont="1" applyAlignment="1">
      <alignment vertical="top"/>
    </xf>
    <xf numFmtId="0" fontId="48" fillId="0" borderId="0" xfId="839" applyFont="1" applyAlignment="1">
      <alignment vertical="center"/>
    </xf>
    <xf numFmtId="165" fontId="25" fillId="0" borderId="18" xfId="840" quotePrefix="1" applyNumberFormat="1" applyFont="1" applyBorder="1" applyAlignment="1">
      <alignment horizontal="center" vertical="center"/>
    </xf>
    <xf numFmtId="165" fontId="25" fillId="0" borderId="22" xfId="840" quotePrefix="1" applyNumberFormat="1" applyFont="1" applyBorder="1" applyAlignment="1">
      <alignment horizontal="center" vertical="center"/>
    </xf>
    <xf numFmtId="165" fontId="25" fillId="0" borderId="19" xfId="840" applyNumberFormat="1" applyFont="1" applyBorder="1" applyAlignment="1">
      <alignment horizontal="center" vertical="center"/>
    </xf>
    <xf numFmtId="0" fontId="99" fillId="0" borderId="2" xfId="840" applyFont="1" applyBorder="1" applyAlignment="1">
      <alignment vertical="center" wrapText="1"/>
    </xf>
    <xf numFmtId="0" fontId="98" fillId="0" borderId="2" xfId="840" applyFont="1" applyBorder="1" applyAlignment="1">
      <alignment vertical="center" wrapText="1"/>
    </xf>
    <xf numFmtId="165" fontId="25" fillId="0" borderId="9" xfId="1" applyNumberFormat="1" applyFont="1" applyFill="1" applyBorder="1" applyAlignment="1">
      <alignment horizontal="right" vertical="center"/>
    </xf>
    <xf numFmtId="0" fontId="25" fillId="0" borderId="2" xfId="840" applyFont="1" applyBorder="1" applyAlignment="1">
      <alignment vertical="center" wrapText="1"/>
    </xf>
    <xf numFmtId="0" fontId="18" fillId="0" borderId="9" xfId="840" applyBorder="1" applyAlignment="1">
      <alignment vertical="center"/>
    </xf>
    <xf numFmtId="0" fontId="24" fillId="0" borderId="2" xfId="840" applyFont="1" applyBorder="1" applyAlignment="1">
      <alignment vertical="center" wrapText="1"/>
    </xf>
    <xf numFmtId="0" fontId="123" fillId="0" borderId="20" xfId="840" applyFont="1" applyBorder="1" applyAlignment="1">
      <alignment horizontal="center" vertical="center" wrapText="1"/>
    </xf>
    <xf numFmtId="0" fontId="124" fillId="0" borderId="42" xfId="840" applyFont="1" applyBorder="1" applyAlignment="1">
      <alignment horizontal="left" vertical="center" wrapText="1" indent="1"/>
    </xf>
    <xf numFmtId="0" fontId="123" fillId="0" borderId="42" xfId="840" applyFont="1" applyBorder="1" applyAlignment="1">
      <alignment horizontal="center" vertical="center"/>
    </xf>
    <xf numFmtId="165" fontId="123" fillId="0" borderId="2" xfId="1" applyNumberFormat="1" applyFont="1" applyFill="1" applyBorder="1" applyAlignment="1">
      <alignment horizontal="right" vertical="center"/>
    </xf>
    <xf numFmtId="165" fontId="123" fillId="0" borderId="9" xfId="1" applyNumberFormat="1" applyFont="1" applyFill="1" applyBorder="1" applyAlignment="1">
      <alignment horizontal="right" vertical="center"/>
    </xf>
    <xf numFmtId="165" fontId="123" fillId="0" borderId="27" xfId="1" applyNumberFormat="1" applyFont="1" applyFill="1" applyBorder="1" applyAlignment="1">
      <alignment horizontal="right" vertical="center"/>
    </xf>
    <xf numFmtId="0" fontId="125" fillId="0" borderId="0" xfId="823" applyFont="1"/>
    <xf numFmtId="165" fontId="25" fillId="0" borderId="9" xfId="840" applyNumberFormat="1" applyFont="1" applyBorder="1" applyAlignment="1">
      <alignment vertical="center"/>
    </xf>
    <xf numFmtId="0" fontId="98" fillId="0" borderId="42" xfId="299" applyFont="1" applyBorder="1" applyAlignment="1">
      <alignment horizontal="left" vertical="center" wrapText="1"/>
    </xf>
    <xf numFmtId="43" fontId="25" fillId="0" borderId="0" xfId="1" applyFont="1" applyFill="1" applyBorder="1" applyAlignment="1">
      <alignment horizontal="right" vertical="center"/>
    </xf>
    <xf numFmtId="43" fontId="25" fillId="0" borderId="0" xfId="1" applyFont="1" applyAlignment="1">
      <alignment horizontal="right" vertical="center"/>
    </xf>
    <xf numFmtId="165" fontId="25" fillId="0" borderId="24" xfId="1" applyNumberFormat="1" applyFont="1" applyFill="1" applyBorder="1" applyAlignment="1">
      <alignment horizontal="right" vertical="center"/>
    </xf>
    <xf numFmtId="177" fontId="25" fillId="0" borderId="2" xfId="1" applyNumberFormat="1" applyFont="1" applyFill="1" applyBorder="1" applyAlignment="1">
      <alignment horizontal="right" vertical="center"/>
    </xf>
    <xf numFmtId="0" fontId="91" fillId="0" borderId="42" xfId="840" applyFont="1" applyBorder="1" applyAlignment="1">
      <alignment horizontal="left" vertical="center" wrapText="1"/>
    </xf>
    <xf numFmtId="173" fontId="18" fillId="0" borderId="9" xfId="1" applyNumberFormat="1" applyFill="1" applyBorder="1" applyAlignment="1">
      <alignment vertical="center"/>
    </xf>
    <xf numFmtId="173" fontId="18" fillId="0" borderId="27" xfId="1" applyNumberFormat="1" applyFill="1" applyBorder="1" applyAlignment="1">
      <alignment vertical="center"/>
    </xf>
    <xf numFmtId="165" fontId="48" fillId="0" borderId="27" xfId="840" applyNumberFormat="1" applyFont="1" applyBorder="1" applyAlignment="1">
      <alignment vertical="center"/>
    </xf>
    <xf numFmtId="10" fontId="25" fillId="0" borderId="9" xfId="28" applyNumberFormat="1" applyFont="1" applyFill="1" applyBorder="1" applyAlignment="1">
      <alignment vertical="center"/>
    </xf>
    <xf numFmtId="10" fontId="25" fillId="0" borderId="34" xfId="28" applyNumberFormat="1" applyFont="1" applyFill="1" applyBorder="1" applyAlignment="1">
      <alignment vertical="center"/>
    </xf>
    <xf numFmtId="10" fontId="25" fillId="0" borderId="16" xfId="28" applyNumberFormat="1" applyFont="1" applyFill="1" applyBorder="1" applyAlignment="1">
      <alignment vertical="center"/>
    </xf>
    <xf numFmtId="0" fontId="25" fillId="101" borderId="0" xfId="840" applyFont="1" applyFill="1" applyAlignment="1">
      <alignment vertical="center"/>
    </xf>
    <xf numFmtId="0" fontId="18" fillId="101" borderId="0" xfId="840" applyFill="1" applyAlignment="1">
      <alignment vertical="center"/>
    </xf>
    <xf numFmtId="166" fontId="24" fillId="0" borderId="0" xfId="839" applyNumberFormat="1" applyFont="1" applyAlignment="1">
      <alignment horizontal="left" vertical="center"/>
    </xf>
    <xf numFmtId="0" fontId="25" fillId="0" borderId="182" xfId="839" applyFont="1" applyBorder="1" applyAlignment="1">
      <alignment horizontal="center" vertical="center"/>
    </xf>
    <xf numFmtId="0" fontId="25" fillId="0" borderId="4" xfId="839" applyFont="1" applyBorder="1" applyAlignment="1">
      <alignment horizontal="center" vertical="center"/>
    </xf>
    <xf numFmtId="0" fontId="25" fillId="0" borderId="52" xfId="839" applyFont="1" applyBorder="1" applyAlignment="1">
      <alignment horizontal="center" vertical="center"/>
    </xf>
    <xf numFmtId="43" fontId="25" fillId="0" borderId="2" xfId="1" applyFont="1" applyBorder="1" applyAlignment="1">
      <alignment horizontal="right" vertical="center"/>
    </xf>
    <xf numFmtId="0" fontId="25" fillId="0" borderId="0" xfId="840" applyFont="1" applyAlignment="1">
      <alignment horizontal="left" vertical="center"/>
    </xf>
    <xf numFmtId="173" fontId="18" fillId="0" borderId="0" xfId="1" applyNumberFormat="1"/>
    <xf numFmtId="0" fontId="25" fillId="0" borderId="0" xfId="823" applyFont="1" applyAlignment="1">
      <alignment horizontal="right"/>
    </xf>
    <xf numFmtId="0" fontId="118" fillId="0" borderId="0" xfId="823" applyFont="1" applyAlignment="1">
      <alignment horizontal="left"/>
    </xf>
    <xf numFmtId="0" fontId="41" fillId="0" borderId="0" xfId="823" applyFont="1"/>
    <xf numFmtId="0" fontId="48" fillId="0" borderId="0" xfId="823" applyFont="1"/>
    <xf numFmtId="0" fontId="117" fillId="0" borderId="0" xfId="841" applyFont="1"/>
    <xf numFmtId="0" fontId="101" fillId="0" borderId="0" xfId="839" applyFont="1" applyAlignment="1">
      <alignment horizontal="right" vertical="center"/>
    </xf>
    <xf numFmtId="0" fontId="24" fillId="0" borderId="0" xfId="823" applyFont="1" applyAlignment="1">
      <alignment horizontal="center"/>
    </xf>
    <xf numFmtId="0" fontId="25" fillId="0" borderId="0" xfId="823" applyFont="1" applyAlignment="1">
      <alignment horizontal="center"/>
    </xf>
    <xf numFmtId="0" fontId="25" fillId="0" borderId="193" xfId="823" applyFont="1" applyBorder="1"/>
    <xf numFmtId="0" fontId="111" fillId="0" borderId="0" xfId="823" applyFont="1"/>
    <xf numFmtId="0" fontId="25" fillId="0" borderId="0" xfId="845" applyFont="1"/>
    <xf numFmtId="0" fontId="24" fillId="26" borderId="12" xfId="846" applyFont="1" applyFill="1" applyBorder="1" applyAlignment="1">
      <alignment horizontal="center" vertical="center"/>
    </xf>
    <xf numFmtId="0" fontId="24" fillId="26" borderId="13" xfId="846" applyFont="1" applyFill="1" applyBorder="1" applyAlignment="1">
      <alignment horizontal="center" vertical="center" wrapText="1"/>
    </xf>
    <xf numFmtId="0" fontId="25" fillId="26" borderId="14" xfId="846" applyFont="1" applyFill="1" applyBorder="1" applyAlignment="1">
      <alignment horizontal="center" vertical="center"/>
    </xf>
    <xf numFmtId="0" fontId="25" fillId="0" borderId="0" xfId="846" applyFont="1"/>
    <xf numFmtId="0" fontId="24" fillId="26" borderId="39" xfId="846" applyFont="1" applyFill="1" applyBorder="1" applyAlignment="1">
      <alignment horizontal="center" vertical="center"/>
    </xf>
    <xf numFmtId="0" fontId="24" fillId="26" borderId="4" xfId="846" applyFont="1" applyFill="1" applyBorder="1" applyAlignment="1">
      <alignment horizontal="center" vertical="center" wrapText="1"/>
    </xf>
    <xf numFmtId="0" fontId="24" fillId="26" borderId="182" xfId="846" applyFont="1" applyFill="1" applyBorder="1" applyAlignment="1">
      <alignment horizontal="center" vertical="center" wrapText="1"/>
    </xf>
    <xf numFmtId="0" fontId="24" fillId="26" borderId="182" xfId="846" applyFont="1" applyFill="1" applyBorder="1" applyAlignment="1">
      <alignment horizontal="center" vertical="center"/>
    </xf>
    <xf numFmtId="0" fontId="25" fillId="26" borderId="182" xfId="846" applyFont="1" applyFill="1" applyBorder="1" applyAlignment="1">
      <alignment horizontal="center" vertical="center"/>
    </xf>
    <xf numFmtId="0" fontId="25" fillId="26" borderId="182" xfId="846" quotePrefix="1" applyFont="1" applyFill="1" applyBorder="1" applyAlignment="1">
      <alignment horizontal="center" vertical="center"/>
    </xf>
    <xf numFmtId="0" fontId="24" fillId="26" borderId="29" xfId="846" applyFont="1" applyFill="1" applyBorder="1" applyAlignment="1">
      <alignment horizontal="center" vertical="center" wrapText="1"/>
    </xf>
    <xf numFmtId="0" fontId="24" fillId="26" borderId="39" xfId="846" applyFont="1" applyFill="1" applyBorder="1" applyAlignment="1">
      <alignment horizontal="center" vertical="center" wrapText="1"/>
    </xf>
    <xf numFmtId="0" fontId="24" fillId="26" borderId="10" xfId="846" applyFont="1" applyFill="1" applyBorder="1" applyAlignment="1">
      <alignment horizontal="center" vertical="center" wrapText="1"/>
    </xf>
    <xf numFmtId="0" fontId="24" fillId="26" borderId="10" xfId="846" applyFont="1" applyFill="1" applyBorder="1" applyAlignment="1">
      <alignment horizontal="center" vertical="center"/>
    </xf>
    <xf numFmtId="0" fontId="24" fillId="26" borderId="16" xfId="846" applyFont="1" applyFill="1" applyBorder="1" applyAlignment="1">
      <alignment horizontal="center" vertical="center" wrapText="1"/>
    </xf>
    <xf numFmtId="0" fontId="25" fillId="0" borderId="12" xfId="823" applyFont="1" applyBorder="1" applyAlignment="1">
      <alignment horizontal="center" vertical="center" wrapText="1"/>
    </xf>
    <xf numFmtId="0" fontId="25" fillId="0" borderId="4" xfId="847" quotePrefix="1" applyFont="1" applyBorder="1" applyAlignment="1">
      <alignment horizontal="center" vertical="center" wrapText="1"/>
    </xf>
    <xf numFmtId="0" fontId="25" fillId="0" borderId="4" xfId="847" quotePrefix="1" applyFont="1" applyBorder="1" applyAlignment="1">
      <alignment horizontal="center" vertical="center"/>
    </xf>
    <xf numFmtId="0" fontId="25" fillId="0" borderId="14" xfId="847" quotePrefix="1" applyFont="1" applyBorder="1" applyAlignment="1">
      <alignment horizontal="center" vertical="center" wrapText="1"/>
    </xf>
    <xf numFmtId="0" fontId="24" fillId="0" borderId="1" xfId="823" applyFont="1" applyBorder="1" applyAlignment="1">
      <alignment horizontal="center" vertical="center" wrapText="1"/>
    </xf>
    <xf numFmtId="165" fontId="24" fillId="0" borderId="2" xfId="823" applyNumberFormat="1" applyFont="1" applyBorder="1" applyAlignment="1">
      <alignment horizontal="right" vertical="center"/>
    </xf>
    <xf numFmtId="165" fontId="24" fillId="0" borderId="27" xfId="823" applyNumberFormat="1" applyFont="1" applyBorder="1" applyAlignment="1">
      <alignment horizontal="right" vertical="center"/>
    </xf>
    <xf numFmtId="0" fontId="24" fillId="0" borderId="1" xfId="823" applyFont="1" applyBorder="1" applyAlignment="1">
      <alignment horizontal="center" vertical="center"/>
    </xf>
    <xf numFmtId="0" fontId="99" fillId="0" borderId="2" xfId="823" applyFont="1" applyBorder="1" applyAlignment="1">
      <alignment vertical="center" wrapText="1"/>
    </xf>
    <xf numFmtId="0" fontId="24" fillId="0" borderId="2" xfId="823" applyFont="1" applyBorder="1" applyAlignment="1">
      <alignment horizontal="left" vertical="center" wrapText="1"/>
    </xf>
    <xf numFmtId="0" fontId="24" fillId="0" borderId="2" xfId="848" applyFont="1" applyBorder="1" applyAlignment="1">
      <alignment horizontal="left" vertical="center" wrapText="1" indent="1"/>
    </xf>
    <xf numFmtId="165" fontId="2" fillId="0" borderId="2" xfId="1" applyNumberFormat="1" applyFont="1" applyFill="1" applyBorder="1" applyAlignment="1">
      <alignment horizontal="right" vertical="center"/>
    </xf>
    <xf numFmtId="165" fontId="25" fillId="0" borderId="10" xfId="1" applyNumberFormat="1" applyFont="1" applyFill="1" applyBorder="1" applyAlignment="1">
      <alignment horizontal="right" vertical="center"/>
    </xf>
    <xf numFmtId="39" fontId="25" fillId="0" borderId="10" xfId="1" applyNumberFormat="1" applyFont="1" applyFill="1" applyBorder="1" applyAlignment="1">
      <alignment horizontal="right" vertical="center"/>
    </xf>
    <xf numFmtId="39" fontId="25" fillId="0" borderId="2" xfId="1" applyNumberFormat="1" applyFont="1" applyFill="1" applyBorder="1" applyAlignment="1">
      <alignment horizontal="right" vertical="center"/>
    </xf>
    <xf numFmtId="0" fontId="24" fillId="0" borderId="0" xfId="849" applyFont="1" applyAlignment="1">
      <alignment horizontal="left" vertical="center" indent="1"/>
    </xf>
    <xf numFmtId="0" fontId="24" fillId="0" borderId="42" xfId="848" applyFont="1" applyBorder="1" applyAlignment="1">
      <alignment horizontal="left" vertical="center" wrapText="1" indent="1"/>
    </xf>
    <xf numFmtId="39" fontId="25" fillId="0" borderId="8" xfId="1" applyNumberFormat="1" applyFont="1" applyFill="1" applyBorder="1" applyAlignment="1">
      <alignment horizontal="right" vertical="center"/>
    </xf>
    <xf numFmtId="165" fontId="25" fillId="0" borderId="37" xfId="1" applyNumberFormat="1" applyFont="1" applyFill="1" applyBorder="1" applyAlignment="1">
      <alignment horizontal="right" vertical="center"/>
    </xf>
    <xf numFmtId="165" fontId="25" fillId="0" borderId="38" xfId="1" applyNumberFormat="1" applyFont="1" applyFill="1" applyBorder="1" applyAlignment="1">
      <alignment horizontal="right" vertical="center"/>
    </xf>
    <xf numFmtId="0" fontId="24" fillId="0" borderId="0" xfId="823" applyFont="1" applyAlignment="1">
      <alignment horizontal="left" vertical="center" wrapText="1"/>
    </xf>
    <xf numFmtId="0" fontId="127" fillId="0" borderId="0" xfId="823" applyFont="1" applyAlignment="1">
      <alignment horizontal="center"/>
    </xf>
    <xf numFmtId="165" fontId="127" fillId="0" borderId="0" xfId="823" applyNumberFormat="1" applyFont="1" applyAlignment="1">
      <alignment horizontal="center"/>
    </xf>
    <xf numFmtId="0" fontId="24" fillId="0" borderId="0" xfId="850" applyFont="1" applyAlignment="1">
      <alignment vertical="center"/>
    </xf>
    <xf numFmtId="0" fontId="24" fillId="0" borderId="0" xfId="850" applyFont="1" applyAlignment="1">
      <alignment horizontal="left" vertical="center" wrapText="1"/>
    </xf>
    <xf numFmtId="184" fontId="25" fillId="0" borderId="0" xfId="850" applyNumberFormat="1" applyFont="1" applyAlignment="1">
      <alignment horizontal="center"/>
    </xf>
    <xf numFmtId="0" fontId="25" fillId="0" borderId="0" xfId="850" applyFont="1" applyAlignment="1">
      <alignment horizontal="center" vertical="top"/>
    </xf>
    <xf numFmtId="0" fontId="48" fillId="0" borderId="0" xfId="850" applyFont="1" applyAlignment="1">
      <alignment vertical="top"/>
    </xf>
    <xf numFmtId="0" fontId="25" fillId="0" borderId="0" xfId="851" applyFont="1"/>
    <xf numFmtId="0" fontId="25" fillId="0" borderId="0" xfId="850" applyFont="1" applyAlignment="1">
      <alignment vertical="top"/>
    </xf>
    <xf numFmtId="0" fontId="25" fillId="0" borderId="0" xfId="851" applyFont="1" applyAlignment="1">
      <alignment vertical="top"/>
    </xf>
    <xf numFmtId="0" fontId="25" fillId="0" borderId="0" xfId="852" applyFont="1" applyAlignment="1">
      <alignment vertical="top"/>
    </xf>
    <xf numFmtId="184" fontId="25" fillId="0" borderId="0" xfId="852" applyNumberFormat="1" applyFont="1" applyAlignment="1">
      <alignment horizontal="center" vertical="top"/>
    </xf>
    <xf numFmtId="0" fontId="19" fillId="0" borderId="0" xfId="823" applyFont="1"/>
    <xf numFmtId="0" fontId="45" fillId="0" borderId="0" xfId="841" applyFont="1"/>
    <xf numFmtId="0" fontId="25" fillId="26" borderId="12" xfId="823" applyFont="1" applyFill="1" applyBorder="1" applyAlignment="1">
      <alignment horizontal="center" vertical="center"/>
    </xf>
    <xf numFmtId="0" fontId="25" fillId="26" borderId="13" xfId="823" applyFont="1" applyFill="1" applyBorder="1" applyAlignment="1">
      <alignment horizontal="center" vertical="center"/>
    </xf>
    <xf numFmtId="0" fontId="25" fillId="26" borderId="13" xfId="823" applyFont="1" applyFill="1" applyBorder="1" applyAlignment="1">
      <alignment vertical="center"/>
    </xf>
    <xf numFmtId="0" fontId="25" fillId="26" borderId="14" xfId="823" applyFont="1" applyFill="1" applyBorder="1" applyAlignment="1">
      <alignment horizontal="center" vertical="center"/>
    </xf>
    <xf numFmtId="0" fontId="24" fillId="26" borderId="26" xfId="823" applyFont="1" applyFill="1" applyBorder="1" applyAlignment="1">
      <alignment horizontal="center" vertical="center"/>
    </xf>
    <xf numFmtId="0" fontId="111" fillId="26" borderId="4" xfId="823" applyFont="1" applyFill="1" applyBorder="1" applyAlignment="1">
      <alignment horizontal="center" vertical="center"/>
    </xf>
    <xf numFmtId="0" fontId="24" fillId="26" borderId="0" xfId="823" applyFont="1" applyFill="1" applyAlignment="1">
      <alignment horizontal="center" vertical="center"/>
    </xf>
    <xf numFmtId="0" fontId="24" fillId="26" borderId="4" xfId="823" applyFont="1" applyFill="1" applyBorder="1" applyAlignment="1">
      <alignment horizontal="center" vertical="center"/>
    </xf>
    <xf numFmtId="0" fontId="25" fillId="26" borderId="4" xfId="823" applyFont="1" applyFill="1" applyBorder="1" applyAlignment="1">
      <alignment horizontal="center" vertical="center"/>
    </xf>
    <xf numFmtId="0" fontId="24" fillId="26" borderId="47" xfId="823" applyFont="1" applyFill="1" applyBorder="1" applyAlignment="1">
      <alignment horizontal="center" vertical="center"/>
    </xf>
    <xf numFmtId="0" fontId="24" fillId="26" borderId="108" xfId="823" applyFont="1" applyFill="1" applyBorder="1" applyAlignment="1">
      <alignment horizontal="center" vertical="center"/>
    </xf>
    <xf numFmtId="0" fontId="24" fillId="26" borderId="10" xfId="823" applyFont="1" applyFill="1" applyBorder="1" applyAlignment="1">
      <alignment horizontal="center" vertical="center" wrapText="1"/>
    </xf>
    <xf numFmtId="0" fontId="24" fillId="26" borderId="193" xfId="823" applyFont="1" applyFill="1" applyBorder="1" applyAlignment="1">
      <alignment horizontal="center" vertical="center" wrapText="1"/>
    </xf>
    <xf numFmtId="0" fontId="24" fillId="26" borderId="207" xfId="823" applyFont="1" applyFill="1" applyBorder="1" applyAlignment="1">
      <alignment horizontal="center" vertical="center"/>
    </xf>
    <xf numFmtId="0" fontId="24" fillId="26" borderId="44" xfId="823" applyFont="1" applyFill="1" applyBorder="1" applyAlignment="1">
      <alignment horizontal="center" vertical="center" wrapText="1"/>
    </xf>
    <xf numFmtId="0" fontId="71" fillId="0" borderId="0" xfId="823" applyFont="1" applyAlignment="1">
      <alignment horizontal="center"/>
    </xf>
    <xf numFmtId="0" fontId="24" fillId="0" borderId="26" xfId="823" applyFont="1" applyBorder="1" applyAlignment="1">
      <alignment horizontal="center" vertical="center"/>
    </xf>
    <xf numFmtId="0" fontId="25" fillId="0" borderId="0" xfId="823" applyFont="1" applyAlignment="1">
      <alignment horizontal="center" vertical="center" wrapText="1"/>
    </xf>
    <xf numFmtId="0" fontId="25" fillId="0" borderId="4" xfId="823" applyFont="1" applyBorder="1" applyAlignment="1">
      <alignment horizontal="center" vertical="center" wrapText="1"/>
    </xf>
    <xf numFmtId="0" fontId="25" fillId="0" borderId="47" xfId="823" applyFont="1" applyBorder="1" applyAlignment="1">
      <alignment horizontal="center" vertical="center" wrapText="1"/>
    </xf>
    <xf numFmtId="0" fontId="24" fillId="0" borderId="91" xfId="823" applyFont="1" applyBorder="1" applyAlignment="1">
      <alignment horizontal="center" vertical="center"/>
    </xf>
    <xf numFmtId="0" fontId="24" fillId="0" borderId="41" xfId="823" applyFont="1" applyBorder="1" applyAlignment="1">
      <alignment horizontal="center" vertical="center" wrapText="1"/>
    </xf>
    <xf numFmtId="0" fontId="25" fillId="0" borderId="91" xfId="21" applyFont="1" applyBorder="1" applyAlignment="1">
      <alignment horizontal="center" vertical="center"/>
    </xf>
    <xf numFmtId="0" fontId="24" fillId="0" borderId="2" xfId="21" applyFont="1" applyBorder="1" applyAlignment="1">
      <alignment horizontal="center" vertical="center"/>
    </xf>
    <xf numFmtId="165" fontId="25" fillId="0" borderId="41" xfId="1" applyNumberFormat="1" applyFont="1" applyFill="1" applyBorder="1" applyAlignment="1">
      <alignment horizontal="right"/>
    </xf>
    <xf numFmtId="165" fontId="25" fillId="0" borderId="2" xfId="1" applyNumberFormat="1" applyFont="1" applyFill="1" applyBorder="1" applyAlignment="1">
      <alignment vertical="center"/>
    </xf>
    <xf numFmtId="165" fontId="25" fillId="0" borderId="2" xfId="1" applyNumberFormat="1" applyFont="1" applyFill="1" applyBorder="1" applyAlignment="1">
      <alignment horizontal="right"/>
    </xf>
    <xf numFmtId="9" fontId="25" fillId="0" borderId="2" xfId="28" applyFont="1" applyFill="1" applyBorder="1" applyAlignment="1">
      <alignment horizontal="center" vertical="center"/>
    </xf>
    <xf numFmtId="165" fontId="25" fillId="0" borderId="28" xfId="1" applyNumberFormat="1" applyFont="1" applyFill="1" applyBorder="1" applyAlignment="1">
      <alignment horizontal="right"/>
    </xf>
    <xf numFmtId="165" fontId="25" fillId="0" borderId="41" xfId="1" applyNumberFormat="1" applyFont="1" applyFill="1" applyBorder="1" applyAlignment="1">
      <alignment vertical="center"/>
    </xf>
    <xf numFmtId="0" fontId="25" fillId="0" borderId="2" xfId="823" applyFont="1" applyBorder="1" applyAlignment="1">
      <alignment horizontal="center"/>
    </xf>
    <xf numFmtId="165" fontId="25" fillId="0" borderId="95" xfId="1" applyNumberFormat="1" applyFont="1" applyFill="1" applyBorder="1" applyAlignment="1">
      <alignment horizontal="right"/>
    </xf>
    <xf numFmtId="165" fontId="25" fillId="0" borderId="8" xfId="1" applyNumberFormat="1" applyFont="1" applyFill="1" applyBorder="1" applyAlignment="1">
      <alignment horizontal="right"/>
    </xf>
    <xf numFmtId="37" fontId="25" fillId="0" borderId="8" xfId="28" applyNumberFormat="1" applyFont="1" applyFill="1" applyBorder="1" applyAlignment="1">
      <alignment horizontal="right"/>
    </xf>
    <xf numFmtId="165" fontId="25" fillId="0" borderId="60" xfId="1" applyNumberFormat="1" applyFont="1" applyFill="1" applyBorder="1" applyAlignment="1">
      <alignment horizontal="right"/>
    </xf>
    <xf numFmtId="0" fontId="24" fillId="0" borderId="8" xfId="823" applyFont="1" applyBorder="1" applyAlignment="1">
      <alignment horizontal="center" vertical="center"/>
    </xf>
    <xf numFmtId="165" fontId="25" fillId="0" borderId="193" xfId="1" applyNumberFormat="1" applyFont="1" applyFill="1" applyBorder="1" applyAlignment="1">
      <alignment horizontal="right" vertical="center"/>
    </xf>
    <xf numFmtId="37" fontId="25" fillId="0" borderId="10" xfId="1" applyNumberFormat="1" applyFont="1" applyFill="1" applyBorder="1" applyAlignment="1">
      <alignment horizontal="right" vertical="center"/>
    </xf>
    <xf numFmtId="0" fontId="25" fillId="0" borderId="0" xfId="823" applyFont="1" applyAlignment="1">
      <alignment horizontal="left" vertical="center"/>
    </xf>
    <xf numFmtId="0" fontId="19" fillId="0" borderId="0" xfId="823" applyFont="1" applyAlignment="1">
      <alignment horizontal="center"/>
    </xf>
    <xf numFmtId="173" fontId="25" fillId="0" borderId="2" xfId="1" applyNumberFormat="1" applyFont="1" applyFill="1" applyBorder="1" applyAlignment="1">
      <alignment horizontal="right" vertical="center"/>
    </xf>
    <xf numFmtId="43" fontId="19" fillId="0" borderId="0" xfId="1" applyFont="1"/>
    <xf numFmtId="0" fontId="24" fillId="26" borderId="4" xfId="823" applyFont="1" applyFill="1" applyBorder="1" applyAlignment="1">
      <alignment horizontal="center" vertical="center" wrapText="1"/>
    </xf>
    <xf numFmtId="0" fontId="25" fillId="0" borderId="2" xfId="823" applyFont="1" applyBorder="1" applyAlignment="1">
      <alignment horizontal="center" vertical="center" wrapText="1"/>
    </xf>
    <xf numFmtId="173" fontId="25" fillId="0" borderId="10" xfId="1" applyNumberFormat="1" applyFont="1" applyFill="1" applyBorder="1" applyAlignment="1">
      <alignment horizontal="right" vertical="center"/>
    </xf>
    <xf numFmtId="173" fontId="25" fillId="0" borderId="44" xfId="1" applyNumberFormat="1" applyFont="1" applyFill="1" applyBorder="1" applyAlignment="1">
      <alignment horizontal="right" vertical="center"/>
    </xf>
    <xf numFmtId="185" fontId="25" fillId="0" borderId="0" xfId="823" applyNumberFormat="1" applyFont="1" applyAlignment="1">
      <alignment vertical="center"/>
    </xf>
    <xf numFmtId="185" fontId="25" fillId="0" borderId="0" xfId="823" applyNumberFormat="1" applyFont="1"/>
    <xf numFmtId="173" fontId="25" fillId="0" borderId="2" xfId="1" applyNumberFormat="1" applyFont="1" applyFill="1" applyBorder="1"/>
    <xf numFmtId="173" fontId="25" fillId="0" borderId="193" xfId="1" applyNumberFormat="1" applyFont="1" applyFill="1" applyBorder="1" applyAlignment="1">
      <alignment horizontal="right" vertical="center"/>
    </xf>
    <xf numFmtId="174" fontId="25" fillId="0" borderId="10" xfId="1" applyNumberFormat="1" applyFont="1" applyFill="1" applyBorder="1" applyAlignment="1">
      <alignment horizontal="right" vertical="center"/>
    </xf>
    <xf numFmtId="0" fontId="24" fillId="0" borderId="2" xfId="848" applyFont="1" applyBorder="1" applyAlignment="1">
      <alignment horizontal="center" vertical="center"/>
    </xf>
    <xf numFmtId="43" fontId="25" fillId="0" borderId="0" xfId="1" applyFont="1" applyAlignment="1">
      <alignment vertical="center"/>
    </xf>
    <xf numFmtId="10" fontId="25" fillId="0" borderId="0" xfId="28" applyNumberFormat="1" applyFont="1" applyAlignment="1">
      <alignment vertical="center"/>
    </xf>
    <xf numFmtId="0" fontId="24" fillId="26" borderId="32" xfId="823" applyFont="1" applyFill="1" applyBorder="1" applyAlignment="1">
      <alignment horizontal="center" vertical="center" wrapText="1"/>
    </xf>
    <xf numFmtId="173" fontId="25" fillId="0" borderId="2" xfId="1" applyNumberFormat="1" applyFont="1" applyFill="1" applyBorder="1" applyAlignment="1">
      <alignment horizontal="right"/>
    </xf>
    <xf numFmtId="165" fontId="25" fillId="0" borderId="41" xfId="1" applyNumberFormat="1" applyFont="1" applyFill="1" applyBorder="1" applyAlignment="1">
      <alignment horizontal="right" vertical="center"/>
    </xf>
    <xf numFmtId="165" fontId="25" fillId="0" borderId="95" xfId="1" applyNumberFormat="1" applyFont="1" applyFill="1" applyBorder="1" applyAlignment="1">
      <alignment horizontal="right" vertical="center"/>
    </xf>
    <xf numFmtId="37" fontId="25" fillId="0" borderId="8" xfId="28" applyNumberFormat="1" applyFont="1" applyFill="1" applyBorder="1" applyAlignment="1">
      <alignment horizontal="right" vertical="center"/>
    </xf>
    <xf numFmtId="0" fontId="71" fillId="0" borderId="0" xfId="823" applyFont="1" applyAlignment="1">
      <alignment horizontal="center" vertical="center"/>
    </xf>
    <xf numFmtId="165" fontId="25" fillId="0" borderId="28" xfId="1" applyNumberFormat="1" applyFont="1" applyFill="1" applyBorder="1" applyAlignment="1">
      <alignment vertical="center"/>
    </xf>
    <xf numFmtId="0" fontId="19" fillId="0" borderId="0" xfId="823" applyFont="1" applyAlignment="1">
      <alignment vertical="center"/>
    </xf>
    <xf numFmtId="0" fontId="25" fillId="0" borderId="4" xfId="823" quotePrefix="1" applyFont="1" applyBorder="1" applyAlignment="1">
      <alignment horizontal="center" vertical="center" wrapText="1"/>
    </xf>
    <xf numFmtId="0" fontId="25" fillId="0" borderId="91" xfId="848" applyFont="1" applyBorder="1" applyAlignment="1">
      <alignment horizontal="center" vertical="center"/>
    </xf>
    <xf numFmtId="165" fontId="25" fillId="0" borderId="8" xfId="1" applyNumberFormat="1" applyFont="1" applyBorder="1" applyAlignment="1">
      <alignment horizontal="right"/>
    </xf>
    <xf numFmtId="181" fontId="25" fillId="0" borderId="0" xfId="1" applyNumberFormat="1" applyFont="1" applyFill="1" applyAlignment="1">
      <alignment vertical="center"/>
    </xf>
    <xf numFmtId="173" fontId="25" fillId="0" borderId="0" xfId="1" applyNumberFormat="1" applyFont="1" applyFill="1" applyAlignment="1">
      <alignment vertical="center"/>
    </xf>
    <xf numFmtId="0" fontId="25" fillId="0" borderId="0" xfId="1" applyNumberFormat="1" applyFont="1" applyFill="1"/>
    <xf numFmtId="181" fontId="25" fillId="0" borderId="0" xfId="823" applyNumberFormat="1" applyFont="1"/>
    <xf numFmtId="0" fontId="41" fillId="0" borderId="0" xfId="823" applyFont="1" applyAlignment="1">
      <alignment horizontal="center" vertical="center"/>
    </xf>
    <xf numFmtId="165" fontId="24" fillId="0" borderId="2" xfId="823" applyNumberFormat="1" applyFont="1" applyBorder="1" applyAlignment="1">
      <alignment horizontal="center" vertical="center" wrapText="1"/>
    </xf>
    <xf numFmtId="0" fontId="24" fillId="0" borderId="2" xfId="823" quotePrefix="1" applyFont="1" applyBorder="1" applyAlignment="1">
      <alignment horizontal="center" vertical="center" wrapText="1"/>
    </xf>
    <xf numFmtId="0" fontId="41" fillId="0" borderId="0" xfId="823" applyFont="1" applyAlignment="1">
      <alignment vertical="center"/>
    </xf>
    <xf numFmtId="174" fontId="25" fillId="0" borderId="0" xfId="823" applyNumberFormat="1" applyFont="1" applyAlignment="1">
      <alignment horizontal="right" vertical="center"/>
    </xf>
    <xf numFmtId="165" fontId="25" fillId="0" borderId="0" xfId="823" applyNumberFormat="1" applyFont="1"/>
    <xf numFmtId="173" fontId="24" fillId="0" borderId="0" xfId="1" applyNumberFormat="1" applyFont="1" applyFill="1" applyBorder="1" applyAlignment="1">
      <alignment horizontal="center"/>
    </xf>
    <xf numFmtId="173" fontId="25" fillId="0" borderId="0" xfId="1" applyNumberFormat="1" applyFont="1" applyFill="1" applyBorder="1"/>
    <xf numFmtId="43" fontId="25" fillId="0" borderId="0" xfId="823" applyNumberFormat="1" applyFont="1"/>
    <xf numFmtId="173" fontId="25" fillId="0" borderId="0" xfId="1" applyNumberFormat="1" applyFont="1"/>
    <xf numFmtId="43" fontId="25" fillId="0" borderId="0" xfId="823" applyNumberFormat="1" applyFont="1" applyAlignment="1">
      <alignment vertical="center"/>
    </xf>
    <xf numFmtId="0" fontId="101" fillId="0" borderId="0" xfId="823" applyFont="1" applyAlignment="1">
      <alignment vertical="center"/>
    </xf>
    <xf numFmtId="165" fontId="25" fillId="0" borderId="2" xfId="820" applyNumberFormat="1" applyFont="1" applyFill="1" applyBorder="1" applyAlignment="1">
      <alignment horizontal="right"/>
    </xf>
    <xf numFmtId="165" fontId="25" fillId="0" borderId="6" xfId="1" applyNumberFormat="1" applyFont="1" applyFill="1" applyBorder="1" applyAlignment="1">
      <alignment horizontal="right"/>
    </xf>
    <xf numFmtId="165" fontId="25" fillId="0" borderId="95" xfId="1" applyNumberFormat="1" applyFont="1" applyBorder="1" applyAlignment="1">
      <alignment horizontal="right"/>
    </xf>
    <xf numFmtId="165" fontId="25" fillId="0" borderId="60" xfId="1" applyNumberFormat="1" applyFont="1" applyBorder="1" applyAlignment="1">
      <alignment horizontal="right"/>
    </xf>
    <xf numFmtId="165" fontId="25" fillId="0" borderId="193" xfId="1" applyNumberFormat="1" applyFont="1" applyBorder="1" applyAlignment="1">
      <alignment horizontal="right" vertical="center"/>
    </xf>
    <xf numFmtId="165" fontId="25" fillId="0" borderId="10" xfId="1" applyNumberFormat="1" applyFont="1" applyBorder="1" applyAlignment="1">
      <alignment horizontal="right" vertical="center"/>
    </xf>
    <xf numFmtId="37" fontId="25" fillId="0" borderId="10" xfId="1" applyNumberFormat="1" applyFont="1" applyBorder="1" applyAlignment="1">
      <alignment horizontal="right" vertical="center"/>
    </xf>
    <xf numFmtId="165" fontId="25" fillId="0" borderId="44" xfId="1" applyNumberFormat="1" applyFont="1" applyBorder="1" applyAlignment="1">
      <alignment horizontal="right" vertical="center"/>
    </xf>
    <xf numFmtId="0" fontId="25" fillId="26" borderId="13" xfId="853" applyFont="1" applyFill="1" applyBorder="1" applyAlignment="1">
      <alignment vertical="center"/>
    </xf>
    <xf numFmtId="0" fontId="25" fillId="26" borderId="14" xfId="853" applyFont="1" applyFill="1" applyBorder="1" applyAlignment="1">
      <alignment horizontal="center" vertical="center"/>
    </xf>
    <xf numFmtId="0" fontId="24" fillId="26" borderId="4" xfId="853" applyFont="1" applyFill="1" applyBorder="1" applyAlignment="1">
      <alignment horizontal="center" vertical="center"/>
    </xf>
    <xf numFmtId="0" fontId="25" fillId="26" borderId="4" xfId="853" applyFont="1" applyFill="1" applyBorder="1" applyAlignment="1">
      <alignment horizontal="center" vertical="center"/>
    </xf>
    <xf numFmtId="0" fontId="24" fillId="26" borderId="47" xfId="853" applyFont="1" applyFill="1" applyBorder="1" applyAlignment="1">
      <alignment horizontal="center" vertical="center"/>
    </xf>
    <xf numFmtId="0" fontId="24" fillId="26" borderId="10" xfId="853" applyFont="1" applyFill="1" applyBorder="1" applyAlignment="1">
      <alignment horizontal="center" vertical="center" wrapText="1"/>
    </xf>
    <xf numFmtId="0" fontId="24" fillId="26" borderId="44" xfId="853" applyFont="1" applyFill="1" applyBorder="1" applyAlignment="1">
      <alignment horizontal="center" vertical="center" wrapText="1"/>
    </xf>
    <xf numFmtId="165" fontId="25" fillId="0" borderId="41" xfId="820" applyNumberFormat="1" applyFont="1" applyFill="1" applyBorder="1" applyAlignment="1">
      <alignment horizontal="right"/>
    </xf>
    <xf numFmtId="165" fontId="25" fillId="0" borderId="2" xfId="820" applyNumberFormat="1" applyFont="1" applyFill="1" applyBorder="1" applyAlignment="1">
      <alignment horizontal="right" vertical="center"/>
    </xf>
    <xf numFmtId="9" fontId="25" fillId="0" borderId="2" xfId="854" applyFont="1" applyFill="1" applyBorder="1" applyAlignment="1">
      <alignment horizontal="center" vertical="center"/>
    </xf>
    <xf numFmtId="165" fontId="25" fillId="0" borderId="28" xfId="820" applyNumberFormat="1" applyFont="1" applyFill="1" applyBorder="1" applyAlignment="1">
      <alignment horizontal="right"/>
    </xf>
    <xf numFmtId="165" fontId="25" fillId="0" borderId="95" xfId="820" applyNumberFormat="1" applyFont="1" applyFill="1" applyBorder="1" applyAlignment="1">
      <alignment horizontal="right"/>
    </xf>
    <xf numFmtId="165" fontId="25" fillId="0" borderId="8" xfId="820" applyNumberFormat="1" applyFont="1" applyFill="1" applyBorder="1" applyAlignment="1">
      <alignment horizontal="right"/>
    </xf>
    <xf numFmtId="165" fontId="25" fillId="0" borderId="8" xfId="820" applyNumberFormat="1" applyFont="1" applyBorder="1" applyAlignment="1">
      <alignment horizontal="right"/>
    </xf>
    <xf numFmtId="37" fontId="25" fillId="0" borderId="8" xfId="854" applyNumberFormat="1" applyFont="1" applyFill="1" applyBorder="1" applyAlignment="1">
      <alignment horizontal="right"/>
    </xf>
    <xf numFmtId="165" fontId="25" fillId="0" borderId="60" xfId="820" applyNumberFormat="1" applyFont="1" applyFill="1" applyBorder="1" applyAlignment="1">
      <alignment horizontal="right"/>
    </xf>
    <xf numFmtId="165" fontId="25" fillId="0" borderId="193" xfId="820" applyNumberFormat="1" applyFont="1" applyFill="1" applyBorder="1" applyAlignment="1">
      <alignment horizontal="right" vertical="center"/>
    </xf>
    <xf numFmtId="165" fontId="25" fillId="0" borderId="10" xfId="820" applyNumberFormat="1" applyFont="1" applyFill="1" applyBorder="1" applyAlignment="1">
      <alignment horizontal="right" vertical="center"/>
    </xf>
    <xf numFmtId="37" fontId="25" fillId="0" borderId="10" xfId="820" applyNumberFormat="1" applyFont="1" applyFill="1" applyBorder="1" applyAlignment="1">
      <alignment horizontal="right" vertical="center"/>
    </xf>
    <xf numFmtId="165" fontId="25" fillId="0" borderId="44" xfId="820" applyNumberFormat="1" applyFont="1" applyFill="1" applyBorder="1" applyAlignment="1">
      <alignment horizontal="right" vertical="center"/>
    </xf>
    <xf numFmtId="0" fontId="25" fillId="0" borderId="0" xfId="823" applyFont="1" applyAlignment="1">
      <alignment horizontal="left"/>
    </xf>
    <xf numFmtId="165" fontId="25" fillId="0" borderId="37" xfId="820" applyNumberFormat="1" applyFont="1" applyFill="1" applyBorder="1" applyAlignment="1">
      <alignment horizontal="right" vertical="center"/>
    </xf>
    <xf numFmtId="37" fontId="25" fillId="0" borderId="37" xfId="820" applyNumberFormat="1" applyFont="1" applyFill="1" applyBorder="1" applyAlignment="1">
      <alignment horizontal="right" vertical="center"/>
    </xf>
    <xf numFmtId="43" fontId="25" fillId="0" borderId="0" xfId="1" applyFont="1"/>
    <xf numFmtId="0" fontId="24" fillId="3" borderId="13" xfId="823" quotePrefix="1" applyFont="1" applyFill="1" applyBorder="1" applyAlignment="1">
      <alignment horizontal="center" vertical="center"/>
    </xf>
    <xf numFmtId="0" fontId="25" fillId="0" borderId="17" xfId="823" applyFont="1" applyBorder="1" applyAlignment="1">
      <alignment horizontal="center" vertical="center"/>
    </xf>
    <xf numFmtId="0" fontId="25" fillId="0" borderId="20" xfId="823" applyFont="1" applyBorder="1" applyAlignment="1">
      <alignment horizontal="center" vertical="center"/>
    </xf>
    <xf numFmtId="0" fontId="25" fillId="0" borderId="3" xfId="823" applyFont="1" applyBorder="1" applyAlignment="1">
      <alignment horizontal="center" vertical="center"/>
    </xf>
    <xf numFmtId="0" fontId="25" fillId="0" borderId="6" xfId="823" applyFont="1" applyBorder="1" applyAlignment="1">
      <alignment vertical="center"/>
    </xf>
    <xf numFmtId="0" fontId="25" fillId="0" borderId="42" xfId="823" applyFont="1" applyBorder="1" applyAlignment="1">
      <alignment horizontal="center" vertical="center"/>
    </xf>
    <xf numFmtId="0" fontId="25" fillId="0" borderId="8" xfId="823" applyFont="1" applyBorder="1" applyAlignment="1">
      <alignment vertical="center"/>
    </xf>
    <xf numFmtId="165" fontId="24" fillId="0" borderId="0" xfId="823" applyNumberFormat="1" applyFont="1" applyAlignment="1">
      <alignment vertical="center"/>
    </xf>
    <xf numFmtId="165" fontId="25" fillId="0" borderId="48" xfId="823" applyNumberFormat="1" applyFont="1" applyBorder="1" applyAlignment="1">
      <alignment horizontal="center" vertical="center"/>
    </xf>
    <xf numFmtId="0" fontId="25" fillId="0" borderId="42" xfId="823" applyFont="1" applyBorder="1" applyAlignment="1">
      <alignment vertical="center"/>
    </xf>
    <xf numFmtId="0" fontId="25" fillId="0" borderId="58" xfId="823" applyFont="1" applyBorder="1" applyAlignment="1">
      <alignment vertical="center"/>
    </xf>
    <xf numFmtId="165" fontId="25" fillId="0" borderId="42" xfId="823" applyNumberFormat="1" applyFont="1" applyBorder="1" applyAlignment="1">
      <alignment vertical="center"/>
    </xf>
    <xf numFmtId="165" fontId="25" fillId="0" borderId="35" xfId="823" applyNumberFormat="1" applyFont="1" applyBorder="1" applyAlignment="1">
      <alignment vertical="center"/>
    </xf>
    <xf numFmtId="165" fontId="18" fillId="0" borderId="0" xfId="823" applyNumberFormat="1"/>
    <xf numFmtId="0" fontId="25" fillId="0" borderId="28" xfId="823" applyFont="1" applyBorder="1" applyAlignment="1">
      <alignment vertical="center"/>
    </xf>
    <xf numFmtId="165" fontId="25" fillId="0" borderId="0" xfId="823" applyNumberFormat="1" applyFont="1" applyAlignment="1">
      <alignment horizontal="right"/>
    </xf>
    <xf numFmtId="0" fontId="24" fillId="3" borderId="52" xfId="823" applyFont="1" applyFill="1" applyBorder="1" applyAlignment="1">
      <alignment horizontal="center" vertical="center"/>
    </xf>
    <xf numFmtId="0" fontId="24" fillId="3" borderId="99" xfId="823" applyFont="1" applyFill="1" applyBorder="1" applyAlignment="1">
      <alignment horizontal="center" vertical="center"/>
    </xf>
    <xf numFmtId="0" fontId="24" fillId="3" borderId="100" xfId="823" applyFont="1" applyFill="1" applyBorder="1" applyAlignment="1">
      <alignment horizontal="center" vertical="center"/>
    </xf>
    <xf numFmtId="0" fontId="25" fillId="0" borderId="52" xfId="823" applyFont="1" applyBorder="1" applyAlignment="1">
      <alignment vertical="center"/>
    </xf>
    <xf numFmtId="165" fontId="25" fillId="0" borderId="100" xfId="823" applyNumberFormat="1" applyFont="1" applyBorder="1" applyAlignment="1">
      <alignment horizontal="right" vertical="center"/>
    </xf>
    <xf numFmtId="165" fontId="25" fillId="0" borderId="52" xfId="823" applyNumberFormat="1" applyFont="1" applyBorder="1" applyAlignment="1">
      <alignment horizontal="right" vertical="center"/>
    </xf>
    <xf numFmtId="0" fontId="25" fillId="4" borderId="13" xfId="823" applyFont="1" applyFill="1" applyBorder="1" applyAlignment="1">
      <alignment horizontal="center" vertical="center" wrapText="1"/>
    </xf>
    <xf numFmtId="0" fontId="24" fillId="4" borderId="30" xfId="823" applyFont="1" applyFill="1" applyBorder="1" applyAlignment="1">
      <alignment horizontal="center" vertical="center" wrapText="1"/>
    </xf>
    <xf numFmtId="0" fontId="24" fillId="4" borderId="14" xfId="823" applyFont="1" applyFill="1" applyBorder="1" applyAlignment="1">
      <alignment horizontal="center" vertical="center" wrapText="1"/>
    </xf>
    <xf numFmtId="0" fontId="24" fillId="4" borderId="32" xfId="823" applyFont="1" applyFill="1" applyBorder="1" applyAlignment="1">
      <alignment horizontal="center" vertical="center" wrapText="1"/>
    </xf>
    <xf numFmtId="0" fontId="24" fillId="4" borderId="16" xfId="823" applyFont="1" applyFill="1" applyBorder="1" applyAlignment="1">
      <alignment horizontal="center" vertical="center" wrapText="1"/>
    </xf>
    <xf numFmtId="0" fontId="25" fillId="0" borderId="31" xfId="823" applyFont="1" applyBorder="1" applyAlignment="1">
      <alignment horizontal="center" vertical="center"/>
    </xf>
    <xf numFmtId="0" fontId="25" fillId="0" borderId="14" xfId="823" applyFont="1" applyBorder="1" applyAlignment="1">
      <alignment horizontal="center" vertical="center"/>
    </xf>
    <xf numFmtId="0" fontId="25" fillId="0" borderId="29" xfId="823" applyFont="1" applyBorder="1" applyAlignment="1">
      <alignment horizontal="center" vertical="center"/>
    </xf>
    <xf numFmtId="0" fontId="18" fillId="0" borderId="0" xfId="823" applyAlignment="1">
      <alignment horizontal="center" vertical="top"/>
    </xf>
    <xf numFmtId="165" fontId="25" fillId="0" borderId="2" xfId="855" applyNumberFormat="1" applyFont="1" applyBorder="1" applyAlignment="1">
      <alignment vertical="center"/>
    </xf>
    <xf numFmtId="165" fontId="25" fillId="0" borderId="2" xfId="856" applyNumberFormat="1" applyFont="1" applyBorder="1" applyAlignment="1">
      <alignment vertical="center"/>
    </xf>
    <xf numFmtId="165" fontId="25" fillId="0" borderId="10" xfId="823" applyNumberFormat="1" applyFont="1" applyBorder="1" applyAlignment="1">
      <alignment vertical="center"/>
    </xf>
    <xf numFmtId="165" fontId="25" fillId="0" borderId="16" xfId="823" applyNumberFormat="1" applyFont="1" applyBorder="1" applyAlignment="1">
      <alignment vertical="center"/>
    </xf>
    <xf numFmtId="165" fontId="25" fillId="0" borderId="2" xfId="857" applyNumberFormat="1" applyFont="1" applyBorder="1" applyAlignment="1">
      <alignment vertical="center"/>
    </xf>
    <xf numFmtId="0" fontId="25" fillId="4" borderId="45" xfId="823" applyFont="1" applyFill="1" applyBorder="1" applyAlignment="1">
      <alignment horizontal="center" vertical="center" wrapText="1"/>
    </xf>
    <xf numFmtId="0" fontId="24" fillId="4" borderId="34" xfId="823" applyFont="1" applyFill="1" applyBorder="1" applyAlignment="1">
      <alignment horizontal="center" vertical="center" wrapText="1"/>
    </xf>
    <xf numFmtId="0" fontId="25" fillId="0" borderId="33" xfId="823" applyFont="1" applyBorder="1" applyAlignment="1">
      <alignment horizontal="center" vertical="center"/>
    </xf>
    <xf numFmtId="165" fontId="25" fillId="0" borderId="9" xfId="823" applyNumberFormat="1" applyFont="1" applyBorder="1" applyAlignment="1">
      <alignment horizontal="right" vertical="center"/>
    </xf>
    <xf numFmtId="165" fontId="25" fillId="0" borderId="32" xfId="823" applyNumberFormat="1" applyFont="1" applyBorder="1" applyAlignment="1">
      <alignment vertical="center"/>
    </xf>
    <xf numFmtId="0" fontId="25" fillId="0" borderId="0" xfId="823" applyFont="1" applyAlignment="1">
      <alignment vertical="center" wrapText="1"/>
    </xf>
    <xf numFmtId="165" fontId="25" fillId="0" borderId="0" xfId="823" applyNumberFormat="1" applyFont="1" applyAlignment="1">
      <alignment vertical="center" wrapText="1"/>
    </xf>
    <xf numFmtId="165" fontId="25" fillId="101" borderId="10" xfId="1" applyNumberFormat="1" applyFont="1" applyFill="1" applyBorder="1" applyAlignment="1">
      <alignment horizontal="right" vertical="center"/>
    </xf>
    <xf numFmtId="165" fontId="25" fillId="101" borderId="4" xfId="1" applyNumberFormat="1" applyFont="1" applyFill="1" applyBorder="1" applyAlignment="1">
      <alignment horizontal="right" vertical="center"/>
    </xf>
    <xf numFmtId="0" fontId="25" fillId="0" borderId="0" xfId="0" applyFont="1" applyAlignment="1">
      <alignment horizontal="center" vertical="center"/>
    </xf>
    <xf numFmtId="0" fontId="26" fillId="0" borderId="0" xfId="0" applyFont="1" applyAlignment="1">
      <alignment horizontal="center" vertical="center"/>
    </xf>
    <xf numFmtId="0" fontId="92" fillId="0" borderId="0" xfId="0" applyFont="1" applyAlignment="1">
      <alignment horizontal="center" vertical="center"/>
    </xf>
    <xf numFmtId="0" fontId="51" fillId="0" borderId="0" xfId="21" applyFont="1" applyAlignment="1">
      <alignment horizontal="left" vertical="top" wrapText="1"/>
    </xf>
    <xf numFmtId="0" fontId="25" fillId="0" borderId="0" xfId="21" applyFont="1" applyAlignment="1">
      <alignment horizontal="left" vertical="top" wrapText="1"/>
    </xf>
    <xf numFmtId="0" fontId="25" fillId="0" borderId="0" xfId="0" applyFont="1" applyAlignment="1">
      <alignment horizontal="left" vertical="top" wrapText="1"/>
    </xf>
    <xf numFmtId="0" fontId="51" fillId="0" borderId="0" xfId="0" applyFont="1" applyAlignment="1">
      <alignment horizontal="left" vertical="top" wrapText="1"/>
    </xf>
    <xf numFmtId="0" fontId="28" fillId="0" borderId="0" xfId="0" applyFont="1" applyAlignment="1">
      <alignment horizontal="left" vertical="top" wrapText="1"/>
    </xf>
    <xf numFmtId="0" fontId="48" fillId="0" borderId="0" xfId="0" applyFont="1" applyAlignment="1">
      <alignment vertical="top" wrapText="1"/>
    </xf>
    <xf numFmtId="0" fontId="25" fillId="0" borderId="0" xfId="0" applyFont="1" applyAlignment="1">
      <alignment horizontal="left" wrapText="1"/>
    </xf>
    <xf numFmtId="0" fontId="25" fillId="0" borderId="0" xfId="0" applyFont="1" applyAlignment="1">
      <alignment horizontal="left" vertical="center" wrapText="1"/>
    </xf>
    <xf numFmtId="0" fontId="25" fillId="0" borderId="0" xfId="0" applyFont="1" applyAlignment="1">
      <alignment vertical="center"/>
    </xf>
    <xf numFmtId="0" fontId="26" fillId="0" borderId="0" xfId="0" applyFont="1" applyAlignment="1">
      <alignment vertical="center"/>
    </xf>
    <xf numFmtId="0" fontId="25" fillId="0" borderId="0" xfId="0" applyFont="1" applyAlignment="1">
      <alignment horizontal="left" vertical="center"/>
    </xf>
    <xf numFmtId="0" fontId="25" fillId="0" borderId="0" xfId="4" applyFont="1" applyAlignment="1">
      <alignment horizontal="center" vertical="center"/>
    </xf>
    <xf numFmtId="0" fontId="26" fillId="0" borderId="0" xfId="4" applyFont="1" applyAlignment="1">
      <alignment horizontal="center" vertical="center"/>
    </xf>
    <xf numFmtId="0" fontId="25" fillId="0" borderId="0" xfId="0" applyFont="1" applyAlignment="1">
      <alignment horizontal="left"/>
    </xf>
    <xf numFmtId="0" fontId="25" fillId="0" borderId="0" xfId="0" applyFont="1" applyAlignment="1">
      <alignment vertical="center" wrapText="1"/>
    </xf>
    <xf numFmtId="0" fontId="25" fillId="0" borderId="0" xfId="0" applyFont="1" applyAlignment="1">
      <alignment vertical="top" wrapText="1"/>
    </xf>
    <xf numFmtId="0" fontId="26" fillId="0" borderId="115" xfId="0" applyFont="1" applyBorder="1" applyAlignment="1">
      <alignment horizontal="center" vertical="top"/>
    </xf>
    <xf numFmtId="0" fontId="28" fillId="0" borderId="0" xfId="0" applyFont="1" applyAlignment="1">
      <alignment horizontal="center" vertical="center"/>
    </xf>
    <xf numFmtId="0" fontId="25" fillId="0" borderId="0" xfId="4" applyFont="1" applyAlignment="1">
      <alignment horizontal="left" vertical="top" wrapText="1"/>
    </xf>
    <xf numFmtId="0" fontId="28" fillId="0" borderId="0" xfId="4" applyFont="1" applyAlignment="1">
      <alignment horizontal="center" vertical="center"/>
    </xf>
    <xf numFmtId="0" fontId="25" fillId="0" borderId="0" xfId="4" applyFont="1" applyAlignment="1">
      <alignment vertical="center"/>
    </xf>
    <xf numFmtId="0" fontId="25" fillId="0" borderId="0" xfId="21" applyFont="1" applyAlignment="1">
      <alignment horizontal="center" vertical="center"/>
    </xf>
    <xf numFmtId="0" fontId="26" fillId="0" borderId="0" xfId="21" applyFont="1" applyAlignment="1">
      <alignment horizontal="center" vertical="center"/>
    </xf>
    <xf numFmtId="0" fontId="25" fillId="0" borderId="0" xfId="21" applyFont="1" applyAlignment="1">
      <alignment horizontal="left" vertical="center" wrapText="1"/>
    </xf>
    <xf numFmtId="0" fontId="25" fillId="0" borderId="0" xfId="822" applyFont="1" applyAlignment="1">
      <alignment horizontal="center" vertical="center"/>
    </xf>
    <xf numFmtId="0" fontId="26" fillId="0" borderId="0" xfId="822" applyFont="1" applyAlignment="1">
      <alignment horizontal="center" vertical="center"/>
    </xf>
    <xf numFmtId="0" fontId="25" fillId="0" borderId="0" xfId="823" applyFont="1" applyAlignment="1">
      <alignment horizontal="center" vertical="center"/>
    </xf>
    <xf numFmtId="0" fontId="26" fillId="0" borderId="0" xfId="823" applyFont="1" applyAlignment="1">
      <alignment horizontal="center" vertical="center"/>
    </xf>
    <xf numFmtId="0" fontId="25" fillId="0" borderId="0" xfId="823" applyFont="1" applyAlignment="1">
      <alignment horizontal="left" vertical="top" wrapText="1"/>
    </xf>
    <xf numFmtId="0" fontId="25" fillId="0" borderId="0" xfId="824" applyFont="1" applyAlignment="1">
      <alignment horizontal="center" vertical="center"/>
    </xf>
    <xf numFmtId="0" fontId="26" fillId="0" borderId="0" xfId="824" applyFont="1" applyAlignment="1">
      <alignment horizontal="center" vertical="center" wrapText="1"/>
    </xf>
    <xf numFmtId="0" fontId="26" fillId="0" borderId="0" xfId="824" applyFont="1" applyAlignment="1">
      <alignment horizontal="center" vertical="center"/>
    </xf>
    <xf numFmtId="0" fontId="51" fillId="0" borderId="0" xfId="0" applyFont="1" applyAlignment="1">
      <alignment horizontal="center" vertical="center"/>
    </xf>
    <xf numFmtId="0" fontId="25" fillId="0" borderId="0" xfId="299" applyFont="1" applyAlignment="1">
      <alignment horizontal="center" vertical="center"/>
    </xf>
    <xf numFmtId="0" fontId="26" fillId="0" borderId="0" xfId="299" applyFont="1" applyAlignment="1">
      <alignment horizontal="center" vertical="center"/>
    </xf>
    <xf numFmtId="0" fontId="25" fillId="0" borderId="0" xfId="828" applyFont="1" applyAlignment="1">
      <alignment horizontal="center" vertical="center"/>
    </xf>
    <xf numFmtId="0" fontId="26" fillId="0" borderId="0" xfId="828" applyFont="1" applyAlignment="1">
      <alignment horizontal="center" vertical="center"/>
    </xf>
    <xf numFmtId="0" fontId="24" fillId="98" borderId="186" xfId="828" applyFont="1" applyFill="1" applyBorder="1" applyAlignment="1">
      <alignment horizontal="center" vertical="center"/>
    </xf>
    <xf numFmtId="0" fontId="24" fillId="98" borderId="187" xfId="828" applyFont="1" applyFill="1" applyBorder="1" applyAlignment="1">
      <alignment horizontal="center" vertical="center"/>
    </xf>
    <xf numFmtId="0" fontId="24" fillId="98" borderId="188" xfId="828" applyFont="1" applyFill="1" applyBorder="1" applyAlignment="1">
      <alignment horizontal="center" vertical="center"/>
    </xf>
    <xf numFmtId="0" fontId="25" fillId="0" borderId="0" xfId="609" applyFont="1" applyAlignment="1">
      <alignment horizontal="left" vertical="top" wrapText="1"/>
    </xf>
    <xf numFmtId="0" fontId="2" fillId="0" borderId="0" xfId="823" applyFont="1" applyAlignment="1">
      <alignment horizontal="left" vertical="top" wrapText="1"/>
    </xf>
    <xf numFmtId="0" fontId="25" fillId="0" borderId="0" xfId="823" applyFont="1" applyAlignment="1">
      <alignment horizontal="left" vertical="center" wrapText="1"/>
    </xf>
    <xf numFmtId="0" fontId="25" fillId="0" borderId="0" xfId="828" applyFont="1" applyAlignment="1">
      <alignment vertical="top" wrapText="1"/>
    </xf>
    <xf numFmtId="0" fontId="25" fillId="0" borderId="0" xfId="839" applyFont="1" applyAlignment="1">
      <alignment horizontal="center" vertical="center"/>
    </xf>
    <xf numFmtId="0" fontId="26" fillId="0" borderId="0" xfId="839" applyFont="1" applyAlignment="1">
      <alignment horizontal="center" vertical="center"/>
    </xf>
    <xf numFmtId="0" fontId="25" fillId="0" borderId="0" xfId="839" applyFont="1" applyAlignment="1">
      <alignment horizontal="left" vertical="center" wrapText="1"/>
    </xf>
    <xf numFmtId="0" fontId="25" fillId="0" borderId="0" xfId="840" applyFont="1" applyAlignment="1">
      <alignment horizontal="center" vertical="center"/>
    </xf>
    <xf numFmtId="0" fontId="26" fillId="0" borderId="0" xfId="840" applyFont="1" applyAlignment="1">
      <alignment horizontal="center" vertical="center"/>
    </xf>
    <xf numFmtId="0" fontId="2" fillId="0" borderId="115" xfId="823" applyFont="1" applyBorder="1" applyAlignment="1">
      <alignment horizontal="left" vertical="top" wrapText="1"/>
    </xf>
    <xf numFmtId="0" fontId="121" fillId="0" borderId="194" xfId="823" applyFont="1" applyBorder="1" applyAlignment="1">
      <alignment horizontal="left" vertical="top" wrapText="1"/>
    </xf>
    <xf numFmtId="0" fontId="2" fillId="0" borderId="0" xfId="823" applyFont="1" applyAlignment="1">
      <alignment horizontal="center" vertical="center"/>
    </xf>
    <xf numFmtId="0" fontId="119" fillId="0" borderId="0" xfId="823" applyFont="1" applyAlignment="1">
      <alignment horizontal="center" vertical="center"/>
    </xf>
    <xf numFmtId="0" fontId="48" fillId="0" borderId="0" xfId="840" applyFont="1" applyAlignment="1">
      <alignment horizontal="left" vertical="center" wrapText="1"/>
    </xf>
    <xf numFmtId="0" fontId="25" fillId="0" borderId="31" xfId="823" applyFont="1" applyBorder="1" applyAlignment="1">
      <alignment horizontal="center" vertical="top"/>
    </xf>
    <xf numFmtId="0" fontId="25" fillId="0" borderId="33" xfId="823" applyFont="1" applyBorder="1" applyAlignment="1">
      <alignment horizontal="center" vertical="top"/>
    </xf>
    <xf numFmtId="0" fontId="24" fillId="0" borderId="200" xfId="823" applyFont="1" applyBorder="1" applyAlignment="1">
      <alignment horizontal="center"/>
    </xf>
    <xf numFmtId="0" fontId="24" fillId="0" borderId="196" xfId="823" applyFont="1" applyBorder="1" applyAlignment="1">
      <alignment horizontal="center"/>
    </xf>
    <xf numFmtId="0" fontId="25" fillId="0" borderId="194" xfId="840" applyFont="1" applyBorder="1" applyAlignment="1">
      <alignment horizontal="left" vertical="top" wrapText="1"/>
    </xf>
    <xf numFmtId="0" fontId="25" fillId="0" borderId="0" xfId="840" applyFont="1" applyAlignment="1">
      <alignment horizontal="left" vertical="center" wrapText="1"/>
    </xf>
    <xf numFmtId="0" fontId="25" fillId="0" borderId="31" xfId="823" quotePrefix="1" applyFont="1" applyBorder="1" applyAlignment="1">
      <alignment horizontal="center" vertical="top"/>
    </xf>
    <xf numFmtId="0" fontId="25" fillId="0" borderId="33" xfId="823" quotePrefix="1" applyFont="1" applyBorder="1" applyAlignment="1">
      <alignment horizontal="center" vertical="top"/>
    </xf>
    <xf numFmtId="0" fontId="25" fillId="0" borderId="31" xfId="823" applyFont="1" applyBorder="1" applyAlignment="1">
      <alignment horizontal="center" vertical="top" wrapText="1"/>
    </xf>
    <xf numFmtId="0" fontId="25" fillId="0" borderId="33" xfId="823" applyFont="1" applyBorder="1" applyAlignment="1">
      <alignment horizontal="center" vertical="top" wrapText="1"/>
    </xf>
    <xf numFmtId="0" fontId="24" fillId="0" borderId="31" xfId="823" applyFont="1" applyBorder="1" applyAlignment="1">
      <alignment horizontal="center" vertical="top"/>
    </xf>
    <xf numFmtId="0" fontId="24" fillId="0" borderId="33" xfId="823" applyFont="1" applyBorder="1" applyAlignment="1">
      <alignment horizontal="center" vertical="top"/>
    </xf>
    <xf numFmtId="0" fontId="48" fillId="0" borderId="31" xfId="823" quotePrefix="1" applyFont="1" applyBorder="1" applyAlignment="1">
      <alignment horizontal="center" vertical="top"/>
    </xf>
    <xf numFmtId="0" fontId="48" fillId="0" borderId="33" xfId="823" quotePrefix="1" applyFont="1" applyBorder="1" applyAlignment="1">
      <alignment horizontal="center" vertical="top"/>
    </xf>
    <xf numFmtId="0" fontId="25" fillId="0" borderId="31" xfId="823" applyFont="1" applyBorder="1" applyAlignment="1">
      <alignment horizontal="center"/>
    </xf>
    <xf numFmtId="0" fontId="25" fillId="0" borderId="33" xfId="823" applyFont="1" applyBorder="1" applyAlignment="1">
      <alignment horizontal="center"/>
    </xf>
    <xf numFmtId="0" fontId="25" fillId="0" borderId="42" xfId="840" applyFont="1" applyBorder="1" applyAlignment="1">
      <alignment horizontal="center" vertical="center"/>
    </xf>
    <xf numFmtId="0" fontId="25" fillId="0" borderId="9" xfId="840" applyFont="1" applyBorder="1" applyAlignment="1">
      <alignment horizontal="center" vertical="center"/>
    </xf>
    <xf numFmtId="0" fontId="25" fillId="0" borderId="195" xfId="840" applyFont="1" applyBorder="1" applyAlignment="1">
      <alignment horizontal="center" vertical="center" wrapText="1"/>
    </xf>
    <xf numFmtId="0" fontId="25" fillId="0" borderId="201" xfId="840" applyFont="1" applyBorder="1" applyAlignment="1">
      <alignment horizontal="center" vertical="center" wrapText="1"/>
    </xf>
    <xf numFmtId="0" fontId="25" fillId="0" borderId="0" xfId="840" applyFont="1" applyAlignment="1">
      <alignment horizontal="left" vertical="top" wrapText="1"/>
    </xf>
    <xf numFmtId="0" fontId="25" fillId="0" borderId="115" xfId="840" applyFont="1" applyBorder="1" applyAlignment="1">
      <alignment horizontal="left" vertical="top" wrapText="1"/>
    </xf>
    <xf numFmtId="0" fontId="24" fillId="0" borderId="99" xfId="840" applyFont="1" applyBorder="1" applyAlignment="1">
      <alignment horizontal="center" vertical="center" wrapText="1"/>
    </xf>
    <xf numFmtId="0" fontId="24" fillId="0" borderId="100" xfId="840" applyFont="1" applyBorder="1" applyAlignment="1">
      <alignment horizontal="center" vertical="center" wrapText="1"/>
    </xf>
    <xf numFmtId="0" fontId="25" fillId="0" borderId="198" xfId="823" applyFont="1" applyBorder="1" applyAlignment="1">
      <alignment horizontal="center"/>
    </xf>
    <xf numFmtId="0" fontId="25" fillId="0" borderId="199" xfId="823" applyFont="1" applyBorder="1" applyAlignment="1">
      <alignment horizontal="center"/>
    </xf>
    <xf numFmtId="0" fontId="25" fillId="0" borderId="42" xfId="840" applyFont="1" applyBorder="1" applyAlignment="1">
      <alignment horizontal="center" vertical="center" wrapText="1"/>
    </xf>
    <xf numFmtId="0" fontId="25" fillId="0" borderId="9" xfId="840" applyFont="1" applyBorder="1" applyAlignment="1">
      <alignment horizontal="center" vertical="center" wrapText="1"/>
    </xf>
    <xf numFmtId="0" fontId="25" fillId="0" borderId="42" xfId="299" applyFont="1" applyBorder="1" applyAlignment="1">
      <alignment horizontal="center" vertical="center" wrapText="1"/>
    </xf>
    <xf numFmtId="0" fontId="25" fillId="0" borderId="9" xfId="299" applyFont="1" applyBorder="1" applyAlignment="1">
      <alignment horizontal="center" vertical="center" wrapText="1"/>
    </xf>
    <xf numFmtId="0" fontId="25" fillId="0" borderId="198" xfId="840" applyFont="1" applyBorder="1" applyAlignment="1">
      <alignment horizontal="center" vertical="center"/>
    </xf>
    <xf numFmtId="0" fontId="25" fillId="0" borderId="199" xfId="840" applyFont="1" applyBorder="1" applyAlignment="1">
      <alignment horizontal="center" vertical="center"/>
    </xf>
    <xf numFmtId="0" fontId="25" fillId="0" borderId="200" xfId="840" applyFont="1" applyBorder="1" applyAlignment="1">
      <alignment horizontal="center" vertical="center"/>
    </xf>
    <xf numFmtId="0" fontId="25" fillId="0" borderId="196" xfId="840" applyFont="1" applyBorder="1" applyAlignment="1">
      <alignment horizontal="center" vertical="center"/>
    </xf>
    <xf numFmtId="0" fontId="25" fillId="0" borderId="0" xfId="840" applyFont="1" applyAlignment="1">
      <alignment horizontal="center" vertical="center" wrapText="1"/>
    </xf>
    <xf numFmtId="0" fontId="26" fillId="0" borderId="0" xfId="840" applyFont="1" applyAlignment="1">
      <alignment horizontal="center" vertical="center" wrapText="1"/>
    </xf>
    <xf numFmtId="0" fontId="24" fillId="3" borderId="13" xfId="840" applyFont="1" applyFill="1" applyBorder="1" applyAlignment="1">
      <alignment horizontal="center" vertical="center" wrapText="1"/>
    </xf>
    <xf numFmtId="0" fontId="18" fillId="0" borderId="30" xfId="840" applyBorder="1" applyAlignment="1">
      <alignment horizontal="center" vertical="center" wrapText="1"/>
    </xf>
    <xf numFmtId="0" fontId="24" fillId="4" borderId="10" xfId="840" applyFont="1" applyFill="1" applyBorder="1" applyAlignment="1">
      <alignment horizontal="center" vertical="center" wrapText="1"/>
    </xf>
    <xf numFmtId="0" fontId="24" fillId="4" borderId="32" xfId="840" applyFont="1" applyFill="1" applyBorder="1" applyAlignment="1">
      <alignment horizontal="center" vertical="center" wrapText="1"/>
    </xf>
    <xf numFmtId="0" fontId="25" fillId="0" borderId="18" xfId="840" applyFont="1" applyBorder="1" applyAlignment="1">
      <alignment horizontal="center" vertical="center" wrapText="1"/>
    </xf>
    <xf numFmtId="0" fontId="18" fillId="0" borderId="48" xfId="840" applyBorder="1" applyAlignment="1">
      <alignment horizontal="center" vertical="center" wrapText="1"/>
    </xf>
    <xf numFmtId="0" fontId="25" fillId="0" borderId="2" xfId="840" applyFont="1" applyBorder="1" applyAlignment="1">
      <alignment horizontal="center" vertical="center" wrapText="1"/>
    </xf>
    <xf numFmtId="0" fontId="18" fillId="0" borderId="42" xfId="840" applyBorder="1" applyAlignment="1">
      <alignment horizontal="center" vertical="center" wrapText="1"/>
    </xf>
    <xf numFmtId="0" fontId="24" fillId="0" borderId="2" xfId="840" applyFont="1" applyBorder="1" applyAlignment="1">
      <alignment horizontal="left" vertical="center" wrapText="1"/>
    </xf>
    <xf numFmtId="0" fontId="18" fillId="0" borderId="42" xfId="840" applyBorder="1" applyAlignment="1">
      <alignment horizontal="left" vertical="center" wrapText="1"/>
    </xf>
    <xf numFmtId="0" fontId="98" fillId="0" borderId="2" xfId="840" applyFont="1" applyBorder="1" applyAlignment="1">
      <alignment horizontal="left" vertical="center" wrapText="1"/>
    </xf>
    <xf numFmtId="0" fontId="18" fillId="0" borderId="42" xfId="840" applyBorder="1" applyAlignment="1">
      <alignment vertical="center" wrapText="1"/>
    </xf>
    <xf numFmtId="0" fontId="20" fillId="0" borderId="42" xfId="840" applyFont="1" applyBorder="1" applyAlignment="1">
      <alignment vertical="center" wrapText="1"/>
    </xf>
    <xf numFmtId="0" fontId="24" fillId="0" borderId="8" xfId="840" applyFont="1" applyBorder="1" applyAlignment="1">
      <alignment horizontal="left" vertical="center" wrapText="1"/>
    </xf>
    <xf numFmtId="0" fontId="18" fillId="0" borderId="35" xfId="840" applyBorder="1" applyAlignment="1">
      <alignment vertical="center" wrapText="1"/>
    </xf>
    <xf numFmtId="0" fontId="25" fillId="0" borderId="0" xfId="828" applyFont="1" applyAlignment="1">
      <alignment horizontal="left" vertical="center" wrapText="1"/>
    </xf>
    <xf numFmtId="0" fontId="25" fillId="0" borderId="0" xfId="840" applyFont="1" applyAlignment="1">
      <alignment horizontal="center" vertical="top"/>
    </xf>
    <xf numFmtId="0" fontId="51" fillId="0" borderId="0" xfId="840" applyFont="1" applyAlignment="1">
      <alignment horizontal="left" vertical="top" wrapText="1"/>
    </xf>
    <xf numFmtId="0" fontId="25" fillId="0" borderId="0" xfId="840" applyFont="1" applyAlignment="1">
      <alignment horizontal="left" vertical="top"/>
    </xf>
    <xf numFmtId="0" fontId="18" fillId="0" borderId="0" xfId="823" applyAlignment="1">
      <alignment vertical="top"/>
    </xf>
    <xf numFmtId="0" fontId="25" fillId="0" borderId="40" xfId="840" applyFont="1" applyBorder="1" applyAlignment="1">
      <alignment horizontal="center" vertical="center" wrapText="1"/>
    </xf>
    <xf numFmtId="0" fontId="25" fillId="0" borderId="24" xfId="840" applyFont="1" applyBorder="1" applyAlignment="1">
      <alignment horizontal="center" vertical="center" wrapText="1"/>
    </xf>
    <xf numFmtId="0" fontId="25" fillId="0" borderId="0" xfId="840" applyFont="1" applyAlignment="1">
      <alignment horizontal="left" wrapText="1"/>
    </xf>
    <xf numFmtId="0" fontId="25" fillId="0" borderId="0" xfId="850" applyFont="1" applyAlignment="1">
      <alignment horizontal="left" vertical="top" wrapText="1"/>
    </xf>
    <xf numFmtId="0" fontId="25" fillId="0" borderId="0" xfId="823" applyFont="1" applyAlignment="1">
      <alignment horizontal="center"/>
    </xf>
    <xf numFmtId="0" fontId="25" fillId="0" borderId="0" xfId="844" applyFont="1" applyAlignment="1">
      <alignment horizontal="center"/>
    </xf>
    <xf numFmtId="0" fontId="26" fillId="0" borderId="0" xfId="823" applyFont="1" applyAlignment="1">
      <alignment horizontal="center"/>
    </xf>
    <xf numFmtId="0" fontId="24" fillId="26" borderId="204" xfId="846" applyFont="1" applyFill="1" applyBorder="1" applyAlignment="1">
      <alignment horizontal="center" vertical="center"/>
    </xf>
    <xf numFmtId="0" fontId="24" fillId="26" borderId="205" xfId="846" applyFont="1" applyFill="1" applyBorder="1" applyAlignment="1">
      <alignment horizontal="center" vertical="center"/>
    </xf>
    <xf numFmtId="0" fontId="24" fillId="26" borderId="206" xfId="846" applyFont="1" applyFill="1" applyBorder="1" applyAlignment="1">
      <alignment horizontal="center" vertical="center"/>
    </xf>
    <xf numFmtId="0" fontId="25" fillId="0" borderId="0" xfId="823" applyFont="1" applyAlignment="1">
      <alignment vertical="center"/>
    </xf>
    <xf numFmtId="0" fontId="128" fillId="0" borderId="0" xfId="823" applyFont="1" applyAlignment="1">
      <alignment horizontal="center" vertical="center"/>
    </xf>
    <xf numFmtId="0" fontId="25" fillId="0" borderId="0" xfId="823" applyFont="1" applyAlignment="1">
      <alignment horizontal="left" vertical="top"/>
    </xf>
  </cellXfs>
  <cellStyles count="858">
    <cellStyle name="20% - Accent1" xfId="612" builtinId="30" customBuiltin="1"/>
    <cellStyle name="20% - Accent2" xfId="615" builtinId="34" customBuiltin="1"/>
    <cellStyle name="20% - Accent3" xfId="618" builtinId="38" customBuiltin="1"/>
    <cellStyle name="20% - Accent4" xfId="621" builtinId="42" customBuiltin="1"/>
    <cellStyle name="20% - Accent5" xfId="624" builtinId="46" customBuiltin="1"/>
    <cellStyle name="20% - Accent6" xfId="627" builtinId="50" customBuiltin="1"/>
    <cellStyle name="40% - Accent1" xfId="613" builtinId="31" customBuiltin="1"/>
    <cellStyle name="40% - Accent2" xfId="616" builtinId="35" customBuiltin="1"/>
    <cellStyle name="40% - Accent3" xfId="619" builtinId="39" customBuiltin="1"/>
    <cellStyle name="40% - Accent4" xfId="622" builtinId="43" customBuiltin="1"/>
    <cellStyle name="40% - Accent5" xfId="625" builtinId="47" customBuiltin="1"/>
    <cellStyle name="40% - Accent6" xfId="628" builtinId="51" customBuiltin="1"/>
    <cellStyle name="60% - Accent1" xfId="614" builtinId="32" customBuiltin="1"/>
    <cellStyle name="60% - Accent2" xfId="617" builtinId="36" customBuiltin="1"/>
    <cellStyle name="60% - Accent3" xfId="620" builtinId="40" customBuiltin="1"/>
    <cellStyle name="60% - Accent4" xfId="623" builtinId="44" customBuiltin="1"/>
    <cellStyle name="60% - Accent5" xfId="626" builtinId="48" customBuiltin="1"/>
    <cellStyle name="60% - Accent6" xfId="629" builtinId="52" customBuiltin="1"/>
    <cellStyle name="Accent1 - 20%" xfId="632" xr:uid="{5B1A072E-0153-4BD4-849A-46232C63EAD7}"/>
    <cellStyle name="Accent1 - 40%" xfId="633" xr:uid="{08E1469B-2E26-4E5D-9FE7-7F82F5AB800F}"/>
    <cellStyle name="Accent1 - 60%" xfId="634" xr:uid="{F4853947-E41F-4DB8-9584-19B2EAC7386D}"/>
    <cellStyle name="Accent1 2" xfId="750" xr:uid="{10515053-2EBF-4E10-9BCC-351376D06029}"/>
    <cellStyle name="Accent1 3" xfId="738" xr:uid="{A5AEA10B-A5C6-41CD-850E-10B18A9C3120}"/>
    <cellStyle name="Accent1 4" xfId="776" xr:uid="{1F5720D0-EE84-4AF3-84EC-5AC9355F4FD8}"/>
    <cellStyle name="Accent1 5" xfId="816" xr:uid="{DB0721A8-17BE-4D4A-86A8-FD23E56B8673}"/>
    <cellStyle name="Accent1 6" xfId="739" xr:uid="{9A93DE8B-8A69-49A1-A9D8-7FA6F81F9244}"/>
    <cellStyle name="Accent1 7" xfId="817" xr:uid="{3AF18F9D-1CEC-4253-850E-C2643DE04AE6}"/>
    <cellStyle name="Accent1 8" xfId="631" xr:uid="{954AE3EB-1BE3-41AD-9409-8C0C81128C67}"/>
    <cellStyle name="Accent1 9" xfId="747" xr:uid="{82A4BD16-5CFC-4286-B11F-4BBDA9B582A4}"/>
    <cellStyle name="Accent2 - 20%" xfId="636" xr:uid="{CDDADFA4-7B64-4089-A72E-B9542EB15822}"/>
    <cellStyle name="Accent2 - 40%" xfId="637" xr:uid="{55B55047-C76F-442C-8F9D-61AD4DF7ADD7}"/>
    <cellStyle name="Accent2 - 60%" xfId="638" xr:uid="{F561A2A8-91D2-4EBA-9B7E-57A74C6A2C93}"/>
    <cellStyle name="Accent2 2" xfId="751" xr:uid="{AFB8237E-1719-4DE7-8270-D5543CD0AC70}"/>
    <cellStyle name="Accent2 3" xfId="740" xr:uid="{053A8980-1601-47BD-A40A-B76646E414B9}"/>
    <cellStyle name="Accent2 4" xfId="763" xr:uid="{20C96FF6-95C3-4F13-8BA7-32680E7E4D9D}"/>
    <cellStyle name="Accent2 5" xfId="815" xr:uid="{821262EA-0B3D-42A7-9295-9F71880E3BF6}"/>
    <cellStyle name="Accent2 6" xfId="742" xr:uid="{EFB64B20-8871-4197-B0F7-3A7AC3ED1A7A}"/>
    <cellStyle name="Accent2 7" xfId="811" xr:uid="{006DBD67-E487-45F5-8C71-A9AA1128FBF5}"/>
    <cellStyle name="Accent2 8" xfId="635" xr:uid="{09B3BEC1-61C4-40EA-8E6A-AC06E775A93E}"/>
    <cellStyle name="Accent2 9" xfId="721" xr:uid="{C2C6BF5D-2014-41B0-AFF9-45819B509AAD}"/>
    <cellStyle name="Accent3 - 20%" xfId="640" xr:uid="{0C9CF5D4-A0A7-4813-BFBD-0E951FB53AE6}"/>
    <cellStyle name="Accent3 - 40%" xfId="641" xr:uid="{D5ED4CDB-EF58-453B-A63C-2C67A40C99EC}"/>
    <cellStyle name="Accent3 - 60%" xfId="642" xr:uid="{AC2C9519-98A8-4FEE-A8EE-AE53280E1989}"/>
    <cellStyle name="Accent3 2" xfId="753" xr:uid="{CA96853C-08BF-4209-90E1-3CF6B9A4D4FD}"/>
    <cellStyle name="Accent3 3" xfId="741" xr:uid="{FFAACCE9-B290-4F85-B633-0E7D0F676CFC}"/>
    <cellStyle name="Accent3 4" xfId="759" xr:uid="{1D35989A-D4BB-4CA5-8FA7-05CCC3395C0F}"/>
    <cellStyle name="Accent3 5" xfId="813" xr:uid="{F7EB066B-7726-4E13-AC93-08420634F9F3}"/>
    <cellStyle name="Accent3 6" xfId="803" xr:uid="{BCBD9A51-688E-45CF-991E-B3AC665C3596}"/>
    <cellStyle name="Accent3 7" xfId="814" xr:uid="{0BA9586F-8F95-42E3-90EE-2D745B9726DB}"/>
    <cellStyle name="Accent3 8" xfId="639" xr:uid="{E03E3DF6-1800-42F6-88A0-644D18C0E70C}"/>
    <cellStyle name="Accent3 9" xfId="718" xr:uid="{97EC3933-0B62-4D4A-B8C0-9059E4B8A194}"/>
    <cellStyle name="Accent4 - 20%" xfId="644" xr:uid="{414A9FAA-7EC8-4CD2-98AE-3D21A8DBD386}"/>
    <cellStyle name="Accent4 - 40%" xfId="645" xr:uid="{74DE2607-529D-4CF1-BA90-F65CF96A4671}"/>
    <cellStyle name="Accent4 - 60%" xfId="646" xr:uid="{EA1A91DB-A78A-46C7-A0E6-A45D50008A84}"/>
    <cellStyle name="Accent4 2" xfId="755" xr:uid="{C293E6ED-E447-415A-9FD1-A478E24C1940}"/>
    <cellStyle name="Accent4 3" xfId="743" xr:uid="{0515EDC9-64F2-40AC-BE04-D1A26E9B99EE}"/>
    <cellStyle name="Accent4 4" xfId="756" xr:uid="{6A276C87-4582-4EC1-A385-D3F22492F780}"/>
    <cellStyle name="Accent4 5" xfId="812" xr:uid="{0F36276E-969E-4403-857B-FD09B5B035FA}"/>
    <cellStyle name="Accent4 6" xfId="804" xr:uid="{E8092559-5502-4187-9997-4199C11C15E3}"/>
    <cellStyle name="Accent4 7" xfId="807" xr:uid="{50D18953-2F51-4704-BEB6-11DA54713AFC}"/>
    <cellStyle name="Accent4 8" xfId="643" xr:uid="{EB2FD681-B2BD-4B81-A36B-C791630A7954}"/>
    <cellStyle name="Accent4 9" xfId="719" xr:uid="{48532ACB-CDFB-4EF4-922F-567A6756A202}"/>
    <cellStyle name="Accent5 - 20%" xfId="648" xr:uid="{518B6E3E-4BBA-44ED-961D-BCFE6C78EA4D}"/>
    <cellStyle name="Accent5 - 40%" xfId="649" xr:uid="{BB13C0BA-A3E3-4119-BA62-210110FAC475}"/>
    <cellStyle name="Accent5 - 60%" xfId="650" xr:uid="{277C9EAF-57A1-4899-86C2-A5E7E8C4E1F3}"/>
    <cellStyle name="Accent5 2" xfId="757" xr:uid="{C971DA3A-0CB6-42C8-8691-C58574D2B7C5}"/>
    <cellStyle name="Accent5 3" xfId="744" xr:uid="{E780AC39-5132-4977-8369-3E694B32E644}"/>
    <cellStyle name="Accent5 4" xfId="754" xr:uid="{9B778775-EE48-4B91-957C-868924429179}"/>
    <cellStyle name="Accent5 5" xfId="809" xr:uid="{945A12EF-C6A9-4977-9562-E2DD340E4EE9}"/>
    <cellStyle name="Accent5 6" xfId="806" xr:uid="{ACA93576-0727-4613-B775-2B37DD6657F8}"/>
    <cellStyle name="Accent5 7" xfId="810" xr:uid="{01ED28D5-2C2C-48A2-987C-5D70411D4D90}"/>
    <cellStyle name="Accent5 8" xfId="647" xr:uid="{BDA27541-CD56-4052-ADCD-063688791EB0}"/>
    <cellStyle name="Accent5 9" xfId="720" xr:uid="{2EAB84E1-2D37-48EE-AFC9-16008D4548DB}"/>
    <cellStyle name="Accent6 - 20%" xfId="652" xr:uid="{2C1D64DA-FCA3-4490-BF83-891AFDABEC80}"/>
    <cellStyle name="Accent6 - 40%" xfId="653" xr:uid="{73FB78A9-39B4-4895-9656-A602E134FC8D}"/>
    <cellStyle name="Accent6 - 60%" xfId="654" xr:uid="{B385E020-E374-499E-B213-FC8E6CF2DD73}"/>
    <cellStyle name="Accent6 2" xfId="758" xr:uid="{AFB31E60-D6E7-4AF3-BA74-B0B5A676142C}"/>
    <cellStyle name="Accent6 3" xfId="745" xr:uid="{2CFC5C73-B464-4688-AA3C-ACAEA7A12E4D}"/>
    <cellStyle name="Accent6 4" xfId="752" xr:uid="{4E01BBD1-8F79-43BA-BE2E-19A46EC5ECCC}"/>
    <cellStyle name="Accent6 5" xfId="808" xr:uid="{01F1F03A-A6EF-4758-B22D-AFEEA7CA0481}"/>
    <cellStyle name="Accent6 6" xfId="805" xr:uid="{0D25F4C4-D065-48D2-8419-0BE9FB79ECBD}"/>
    <cellStyle name="Accent6 7" xfId="795" xr:uid="{3222FDD0-BE47-4E8C-AAA6-99BBDD811BC6}"/>
    <cellStyle name="Accent6 8" xfId="651" xr:uid="{9DFE3317-92C5-4F73-AE72-A0896855ED20}"/>
    <cellStyle name="Accent6 9" xfId="717" xr:uid="{A3141841-BDAE-4542-9662-4088A56EB5E4}"/>
    <cellStyle name="Bad 2" xfId="760" xr:uid="{4300CC88-EA3D-4AA0-93EE-D238525EF1F3}"/>
    <cellStyle name="Bad 3" xfId="728" xr:uid="{DB51F539-599E-410F-8424-8297B8CEEA45}"/>
    <cellStyle name="Bad 4" xfId="655" xr:uid="{91238374-04CA-4994-A0B2-F82360584958}"/>
    <cellStyle name="Calculation 2" xfId="761" xr:uid="{D2FFDB00-283E-41CE-9876-28A9B1E1C7AF}"/>
    <cellStyle name="Calculation 3" xfId="732" xr:uid="{90A35E7D-D838-42DF-98A5-48C8E0A87345}"/>
    <cellStyle name="Calculation 4" xfId="656" xr:uid="{3E07537C-ADBA-4EB7-9AFF-59194C82E0BB}"/>
    <cellStyle name="Check Cell 2" xfId="762" xr:uid="{3CFF93A2-B4B9-4FD6-BAF0-5193F1F83D39}"/>
    <cellStyle name="Check Cell 3" xfId="734" xr:uid="{536EF0C0-91C8-42AC-8916-D2822566716D}"/>
    <cellStyle name="Check Cell 4" xfId="657" xr:uid="{471B9EC4-6E75-4411-9442-81892B3A6F63}"/>
    <cellStyle name="Comma" xfId="1" builtinId="3"/>
    <cellStyle name="Comma 10" xfId="5" xr:uid="{00000000-0005-0000-0000-000001000000}"/>
    <cellStyle name="Comma 11" xfId="6" xr:uid="{00000000-0005-0000-0000-000002000000}"/>
    <cellStyle name="Comma 12" xfId="7" xr:uid="{00000000-0005-0000-0000-000003000000}"/>
    <cellStyle name="Comma 13" xfId="8" xr:uid="{00000000-0005-0000-0000-000004000000}"/>
    <cellStyle name="Comma 14" xfId="9" xr:uid="{00000000-0005-0000-0000-000005000000}"/>
    <cellStyle name="Comma 14 10" xfId="167" xr:uid="{00000000-0005-0000-0000-000006000000}"/>
    <cellStyle name="Comma 14 11" xfId="266" xr:uid="{00000000-0005-0000-0000-000007000000}"/>
    <cellStyle name="Comma 14 2" xfId="10" xr:uid="{00000000-0005-0000-0000-000008000000}"/>
    <cellStyle name="Comma 14 3" xfId="71" xr:uid="{00000000-0005-0000-0000-000009000000}"/>
    <cellStyle name="Comma 14 3 2" xfId="80" xr:uid="{00000000-0005-0000-0000-00000A000000}"/>
    <cellStyle name="Comma 14 3 2 2" xfId="113" xr:uid="{00000000-0005-0000-0000-00000B000000}"/>
    <cellStyle name="Comma 14 3 2 2 2" xfId="170" xr:uid="{00000000-0005-0000-0000-00000C000000}"/>
    <cellStyle name="Comma 14 3 2 3" xfId="136" xr:uid="{00000000-0005-0000-0000-00000D000000}"/>
    <cellStyle name="Comma 14 3 2 3 2" xfId="171" xr:uid="{00000000-0005-0000-0000-00000E000000}"/>
    <cellStyle name="Comma 14 3 2 4" xfId="169" xr:uid="{00000000-0005-0000-0000-00000F000000}"/>
    <cellStyle name="Comma 14 3 2 5" xfId="268" xr:uid="{00000000-0005-0000-0000-000010000000}"/>
    <cellStyle name="Comma 14 3 3" xfId="89" xr:uid="{00000000-0005-0000-0000-000011000000}"/>
    <cellStyle name="Comma 14 3 3 2" xfId="122" xr:uid="{00000000-0005-0000-0000-000012000000}"/>
    <cellStyle name="Comma 14 3 3 2 2" xfId="173" xr:uid="{00000000-0005-0000-0000-000013000000}"/>
    <cellStyle name="Comma 14 3 3 3" xfId="137" xr:uid="{00000000-0005-0000-0000-000014000000}"/>
    <cellStyle name="Comma 14 3 3 3 2" xfId="174" xr:uid="{00000000-0005-0000-0000-000015000000}"/>
    <cellStyle name="Comma 14 3 3 4" xfId="172" xr:uid="{00000000-0005-0000-0000-000016000000}"/>
    <cellStyle name="Comma 14 3 3 5" xfId="269" xr:uid="{00000000-0005-0000-0000-000017000000}"/>
    <cellStyle name="Comma 14 3 4" xfId="98" xr:uid="{00000000-0005-0000-0000-000018000000}"/>
    <cellStyle name="Comma 14 3 4 2" xfId="131" xr:uid="{00000000-0005-0000-0000-000019000000}"/>
    <cellStyle name="Comma 14 3 4 2 2" xfId="176" xr:uid="{00000000-0005-0000-0000-00001A000000}"/>
    <cellStyle name="Comma 14 3 4 3" xfId="138" xr:uid="{00000000-0005-0000-0000-00001B000000}"/>
    <cellStyle name="Comma 14 3 4 3 2" xfId="177" xr:uid="{00000000-0005-0000-0000-00001C000000}"/>
    <cellStyle name="Comma 14 3 4 4" xfId="175" xr:uid="{00000000-0005-0000-0000-00001D000000}"/>
    <cellStyle name="Comma 14 3 4 5" xfId="270" xr:uid="{00000000-0005-0000-0000-00001E000000}"/>
    <cellStyle name="Comma 14 3 5" xfId="104" xr:uid="{00000000-0005-0000-0000-00001F000000}"/>
    <cellStyle name="Comma 14 3 5 2" xfId="178" xr:uid="{00000000-0005-0000-0000-000020000000}"/>
    <cellStyle name="Comma 14 3 6" xfId="135" xr:uid="{00000000-0005-0000-0000-000021000000}"/>
    <cellStyle name="Comma 14 3 6 2" xfId="179" xr:uid="{00000000-0005-0000-0000-000022000000}"/>
    <cellStyle name="Comma 14 3 7" xfId="168" xr:uid="{00000000-0005-0000-0000-000023000000}"/>
    <cellStyle name="Comma 14 3 8" xfId="267" xr:uid="{00000000-0005-0000-0000-000024000000}"/>
    <cellStyle name="Comma 14 4" xfId="77" xr:uid="{00000000-0005-0000-0000-000025000000}"/>
    <cellStyle name="Comma 14 4 2" xfId="86" xr:uid="{00000000-0005-0000-0000-000026000000}"/>
    <cellStyle name="Comma 14 4 2 2" xfId="119" xr:uid="{00000000-0005-0000-0000-000027000000}"/>
    <cellStyle name="Comma 14 4 2 2 2" xfId="182" xr:uid="{00000000-0005-0000-0000-000028000000}"/>
    <cellStyle name="Comma 14 4 2 3" xfId="140" xr:uid="{00000000-0005-0000-0000-000029000000}"/>
    <cellStyle name="Comma 14 4 2 3 2" xfId="183" xr:uid="{00000000-0005-0000-0000-00002A000000}"/>
    <cellStyle name="Comma 14 4 2 4" xfId="181" xr:uid="{00000000-0005-0000-0000-00002B000000}"/>
    <cellStyle name="Comma 14 4 2 5" xfId="272" xr:uid="{00000000-0005-0000-0000-00002C000000}"/>
    <cellStyle name="Comma 14 4 3" xfId="95" xr:uid="{00000000-0005-0000-0000-00002D000000}"/>
    <cellStyle name="Comma 14 4 3 2" xfId="128" xr:uid="{00000000-0005-0000-0000-00002E000000}"/>
    <cellStyle name="Comma 14 4 3 2 2" xfId="185" xr:uid="{00000000-0005-0000-0000-00002F000000}"/>
    <cellStyle name="Comma 14 4 3 3" xfId="141" xr:uid="{00000000-0005-0000-0000-000030000000}"/>
    <cellStyle name="Comma 14 4 3 3 2" xfId="186" xr:uid="{00000000-0005-0000-0000-000031000000}"/>
    <cellStyle name="Comma 14 4 3 4" xfId="184" xr:uid="{00000000-0005-0000-0000-000032000000}"/>
    <cellStyle name="Comma 14 4 3 5" xfId="273" xr:uid="{00000000-0005-0000-0000-000033000000}"/>
    <cellStyle name="Comma 14 4 4" xfId="110" xr:uid="{00000000-0005-0000-0000-000034000000}"/>
    <cellStyle name="Comma 14 4 4 2" xfId="187" xr:uid="{00000000-0005-0000-0000-000035000000}"/>
    <cellStyle name="Comma 14 4 5" xfId="139" xr:uid="{00000000-0005-0000-0000-000036000000}"/>
    <cellStyle name="Comma 14 4 5 2" xfId="188" xr:uid="{00000000-0005-0000-0000-000037000000}"/>
    <cellStyle name="Comma 14 4 6" xfId="180" xr:uid="{00000000-0005-0000-0000-000038000000}"/>
    <cellStyle name="Comma 14 4 7" xfId="271" xr:uid="{00000000-0005-0000-0000-000039000000}"/>
    <cellStyle name="Comma 14 5" xfId="74" xr:uid="{00000000-0005-0000-0000-00003A000000}"/>
    <cellStyle name="Comma 14 5 2" xfId="107" xr:uid="{00000000-0005-0000-0000-00003B000000}"/>
    <cellStyle name="Comma 14 5 2 2" xfId="190" xr:uid="{00000000-0005-0000-0000-00003C000000}"/>
    <cellStyle name="Comma 14 5 3" xfId="142" xr:uid="{00000000-0005-0000-0000-00003D000000}"/>
    <cellStyle name="Comma 14 5 3 2" xfId="191" xr:uid="{00000000-0005-0000-0000-00003E000000}"/>
    <cellStyle name="Comma 14 5 4" xfId="189" xr:uid="{00000000-0005-0000-0000-00003F000000}"/>
    <cellStyle name="Comma 14 5 5" xfId="274" xr:uid="{00000000-0005-0000-0000-000040000000}"/>
    <cellStyle name="Comma 14 6" xfId="83" xr:uid="{00000000-0005-0000-0000-000041000000}"/>
    <cellStyle name="Comma 14 6 2" xfId="116" xr:uid="{00000000-0005-0000-0000-000042000000}"/>
    <cellStyle name="Comma 14 6 2 2" xfId="193" xr:uid="{00000000-0005-0000-0000-000043000000}"/>
    <cellStyle name="Comma 14 6 3" xfId="143" xr:uid="{00000000-0005-0000-0000-000044000000}"/>
    <cellStyle name="Comma 14 6 3 2" xfId="194" xr:uid="{00000000-0005-0000-0000-000045000000}"/>
    <cellStyle name="Comma 14 6 4" xfId="192" xr:uid="{00000000-0005-0000-0000-000046000000}"/>
    <cellStyle name="Comma 14 6 5" xfId="275" xr:uid="{00000000-0005-0000-0000-000047000000}"/>
    <cellStyle name="Comma 14 7" xfId="92" xr:uid="{00000000-0005-0000-0000-000048000000}"/>
    <cellStyle name="Comma 14 7 2" xfId="125" xr:uid="{00000000-0005-0000-0000-000049000000}"/>
    <cellStyle name="Comma 14 7 2 2" xfId="196" xr:uid="{00000000-0005-0000-0000-00004A000000}"/>
    <cellStyle name="Comma 14 7 3" xfId="144" xr:uid="{00000000-0005-0000-0000-00004B000000}"/>
    <cellStyle name="Comma 14 7 3 2" xfId="197" xr:uid="{00000000-0005-0000-0000-00004C000000}"/>
    <cellStyle name="Comma 14 7 4" xfId="195" xr:uid="{00000000-0005-0000-0000-00004D000000}"/>
    <cellStyle name="Comma 14 7 5" xfId="276" xr:uid="{00000000-0005-0000-0000-00004E000000}"/>
    <cellStyle name="Comma 14 8" xfId="101" xr:uid="{00000000-0005-0000-0000-00004F000000}"/>
    <cellStyle name="Comma 14 8 2" xfId="198" xr:uid="{00000000-0005-0000-0000-000050000000}"/>
    <cellStyle name="Comma 14 9" xfId="134" xr:uid="{00000000-0005-0000-0000-000051000000}"/>
    <cellStyle name="Comma 14 9 2" xfId="199" xr:uid="{00000000-0005-0000-0000-000052000000}"/>
    <cellStyle name="Comma 15" xfId="715" xr:uid="{DF06586A-08C1-459B-8F3C-93B728C03AB7}"/>
    <cellStyle name="Comma 16" xfId="821" xr:uid="{1D0CC236-7D75-4EB4-9465-6725EDEA502E}"/>
    <cellStyle name="Comma 2" xfId="11" xr:uid="{00000000-0005-0000-0000-000053000000}"/>
    <cellStyle name="Comma 2 2" xfId="12" xr:uid="{00000000-0005-0000-0000-000054000000}"/>
    <cellStyle name="Comma 2 2 2" xfId="820" xr:uid="{5B6AEE83-1D86-40E0-AC42-0FE28E1C59AF}"/>
    <cellStyle name="Comma 2 3" xfId="801" xr:uid="{E7E03322-442A-4930-ADBB-942A037FE5DA}"/>
    <cellStyle name="Comma 2_3. ARO Balance 2010-2014 CGAAP - BP Submission January 15 2010" xfId="13" xr:uid="{00000000-0005-0000-0000-000055000000}"/>
    <cellStyle name="Comma 3" xfId="14" xr:uid="{00000000-0005-0000-0000-000056000000}"/>
    <cellStyle name="Comma 4" xfId="15" xr:uid="{00000000-0005-0000-0000-000057000000}"/>
    <cellStyle name="Comma 5" xfId="16" xr:uid="{00000000-0005-0000-0000-000058000000}"/>
    <cellStyle name="Comma 6" xfId="17" xr:uid="{00000000-0005-0000-0000-000059000000}"/>
    <cellStyle name="Comma 7" xfId="18" xr:uid="{00000000-0005-0000-0000-00005A000000}"/>
    <cellStyle name="Comma 8" xfId="19" xr:uid="{00000000-0005-0000-0000-00005B000000}"/>
    <cellStyle name="Comma 9" xfId="20" xr:uid="{00000000-0005-0000-0000-00005C000000}"/>
    <cellStyle name="Currency 2" xfId="831" xr:uid="{465059C6-F2BD-47A6-B03C-48EBE99DF29D}"/>
    <cellStyle name="Emphasis 1" xfId="658" xr:uid="{A7FC3C9B-E40F-47F8-82C5-36FD124EF4C6}"/>
    <cellStyle name="Emphasis 2" xfId="659" xr:uid="{5C2A8736-45D6-4D6D-A584-D9E7B4C3F040}"/>
    <cellStyle name="Emphasis 3" xfId="660" xr:uid="{9A27E56D-9504-4361-A66A-C797DB37C09A}"/>
    <cellStyle name="Explanatory Text" xfId="611" builtinId="53" customBuiltin="1"/>
    <cellStyle name="Good 2" xfId="764" xr:uid="{E1CA671A-5890-4ADE-8767-19612F52F2B6}"/>
    <cellStyle name="Good 3" xfId="727" xr:uid="{670A5623-B23B-4B83-82B9-BDED3379182D}"/>
    <cellStyle name="Good 4" xfId="661" xr:uid="{CD0A0547-27B3-476E-B6B8-04AF119D069B}"/>
    <cellStyle name="Heading 1 2" xfId="765" xr:uid="{0CC85EE4-DE87-4AED-8177-9CE17EB0A3BD}"/>
    <cellStyle name="Heading 1 3" xfId="723" xr:uid="{2F36411D-BB50-4520-B685-D24F37F303C3}"/>
    <cellStyle name="Heading 1 4" xfId="662" xr:uid="{90476F50-7E28-4812-AE9F-7F72C1AC58C0}"/>
    <cellStyle name="Heading 2 2" xfId="766" xr:uid="{95026F35-5B64-4791-A2E0-A396B0B7C808}"/>
    <cellStyle name="Heading 2 3" xfId="724" xr:uid="{934F372F-3314-4367-BBA0-1D3FD1F370AB}"/>
    <cellStyle name="Heading 2 4" xfId="663" xr:uid="{8C51FCB3-1704-4CE5-B3A0-1129F7FFAA41}"/>
    <cellStyle name="Heading 3 2" xfId="767" xr:uid="{E1BCFB0E-5A42-45E2-9C53-BFE609A7C482}"/>
    <cellStyle name="Heading 3 3" xfId="725" xr:uid="{5748EBFA-E952-4D70-891C-828D05DBDB94}"/>
    <cellStyle name="Heading 3 4" xfId="664" xr:uid="{6AA44E5B-99BC-4346-8BD3-09DDDA104F69}"/>
    <cellStyle name="Heading 4 2" xfId="768" xr:uid="{3CA808A4-C254-4B90-A927-8CED02F25E0B}"/>
    <cellStyle name="Heading 4 3" xfId="726" xr:uid="{7B6E17D0-F138-4AEE-9E33-1B0E280ADB80}"/>
    <cellStyle name="Heading 4 4" xfId="665" xr:uid="{36DA5E18-3DC0-4F79-B2F2-03544572FFA8}"/>
    <cellStyle name="Input 2" xfId="769" xr:uid="{CE3CF234-0B7C-4016-A9CB-4F99FEB97E19}"/>
    <cellStyle name="Input 3" xfId="730" xr:uid="{25BA004F-14B7-4D35-96E5-0DB3035DF00F}"/>
    <cellStyle name="Input 4" xfId="666" xr:uid="{534820FB-83CB-4687-8EE7-1E4E49159541}"/>
    <cellStyle name="Linked Cell 2" xfId="770" xr:uid="{01343E4E-2FA9-4CAC-82AF-E419A10521EC}"/>
    <cellStyle name="Linked Cell 3" xfId="733" xr:uid="{CADB4276-39C3-45A5-8A6F-346BA2214301}"/>
    <cellStyle name="Linked Cell 4" xfId="667" xr:uid="{A08CB778-192C-4F48-961D-623E69333027}"/>
    <cellStyle name="Neutral 2" xfId="771" xr:uid="{344E10A3-A6A9-4E0E-80F6-D615187B054E}"/>
    <cellStyle name="Neutral 3" xfId="729" xr:uid="{DC862E1E-C3C0-47C0-A9BB-D71D407D7B29}"/>
    <cellStyle name="Neutral 4" xfId="668" xr:uid="{ADCF1342-459A-4410-94C4-E035A71C271B}"/>
    <cellStyle name="Normal" xfId="0" builtinId="0"/>
    <cellStyle name="Normal 10" xfId="823" xr:uid="{C2811A04-28A7-413B-84E3-E3C2AF688633}"/>
    <cellStyle name="Normal 10 2 2" xfId="853" xr:uid="{212B1E3C-44E6-4514-B1C7-DA1A2C61751D}"/>
    <cellStyle name="Normal 105" xfId="819" xr:uid="{A903E7DB-371F-4A4F-8ECA-83E6F893FC9F}"/>
    <cellStyle name="Normal 132" xfId="843" xr:uid="{A445B540-A85E-43A1-AE87-330D569F08E3}"/>
    <cellStyle name="Normal 134 4" xfId="844" xr:uid="{70D8A419-01EF-4B96-A6EC-7B9D1E29766D}"/>
    <cellStyle name="Normal 135" xfId="845" xr:uid="{4656E5CC-A54A-4978-8549-1BC4B343067C}"/>
    <cellStyle name="Normal 135 4" xfId="846" xr:uid="{299E693C-375D-47B1-87C6-A2C01B90C376}"/>
    <cellStyle name="Normal 137 2" xfId="849" xr:uid="{7CCD6ECA-84E0-4590-9A62-9DE5C9E5ECBD}"/>
    <cellStyle name="Normal 138 3" xfId="852" xr:uid="{ABBED354-E9B6-4C8D-8A00-087D0689D857}"/>
    <cellStyle name="Normal 144" xfId="834" xr:uid="{655CCEE9-A2A0-4562-851D-B4D07836A6AF}"/>
    <cellStyle name="Normal 145" xfId="832" xr:uid="{3BD1BAD1-4AB6-443E-8FB9-E4E6B0BEB7DD}"/>
    <cellStyle name="Normal 146" xfId="836" xr:uid="{7D6E207D-EC85-43FE-806B-57B03D1E22DD}"/>
    <cellStyle name="Normal 149" xfId="838" xr:uid="{E197CC54-82B3-47BB-9244-7D18FE561823}"/>
    <cellStyle name="Normal 150" xfId="833" xr:uid="{1080AF65-CB49-4280-A30A-0F09F081F533}"/>
    <cellStyle name="Normal 188" xfId="847" xr:uid="{7811E155-6C0F-47D6-A1B6-22E85FD62848}"/>
    <cellStyle name="Normal 195" xfId="835" xr:uid="{1CCBFA13-6E53-46EA-A375-1A42A9A27283}"/>
    <cellStyle name="Normal 196" xfId="609" xr:uid="{3D5B094D-95B1-4B7D-B400-0A73C483AA82}"/>
    <cellStyle name="Normal 2" xfId="21" xr:uid="{00000000-0005-0000-0000-00005F000000}"/>
    <cellStyle name="Normal 2 2" xfId="4" xr:uid="{00000000-0005-0000-0000-000060000000}"/>
    <cellStyle name="Normal 2 2 10" xfId="840" xr:uid="{34218AEC-1AF6-49B3-B7B9-557F148CF321}"/>
    <cellStyle name="Normal 2 2 2" xfId="848" xr:uid="{4755E512-46B6-4E9B-B4C5-1022339564D4}"/>
    <cellStyle name="Normal 2 3" xfId="299" xr:uid="{00000000-0005-0000-0000-000061000000}"/>
    <cellStyle name="Normal 27" xfId="851" xr:uid="{E9132908-C175-497B-9015-D2C98CB1EE6A}"/>
    <cellStyle name="Normal 27 4 4" xfId="850" xr:uid="{C32F7A65-2DBF-4690-9D42-26D1B2424ADE}"/>
    <cellStyle name="Normal 3" xfId="22" xr:uid="{00000000-0005-0000-0000-000062000000}"/>
    <cellStyle name="Normal 3 2" xfId="300" xr:uid="{00000000-0005-0000-0000-000063000000}"/>
    <cellStyle name="Normal 3 2 2" xfId="824" xr:uid="{C7145FD8-EF1D-4F63-8ACF-98BFF83E252B}"/>
    <cellStyle name="Normal 3 3" xfId="301" xr:uid="{00000000-0005-0000-0000-000064000000}"/>
    <cellStyle name="Normal 3 4" xfId="302" xr:uid="{00000000-0005-0000-0000-000065000000}"/>
    <cellStyle name="Normal 3 6" xfId="607" xr:uid="{9E439E8B-23BB-4B44-9B0F-7EDFA647CB10}"/>
    <cellStyle name="Normal 3 6 2" xfId="826" xr:uid="{D9B3A045-F764-4371-A272-BB34BC946350}"/>
    <cellStyle name="Normal 3 7" xfId="828" xr:uid="{A0217C0B-408B-4957-A7B4-17D7884B91AA}"/>
    <cellStyle name="Normal 3 7 2" xfId="839" xr:uid="{7EBD8A21-B462-42DB-BFC3-2F157C21CE7C}"/>
    <cellStyle name="Normal 4" xfId="23" xr:uid="{00000000-0005-0000-0000-000066000000}"/>
    <cellStyle name="Normal 4 2" xfId="746" xr:uid="{C1613827-23BF-436F-A80D-EFA378679542}"/>
    <cellStyle name="Normal 5" xfId="24" xr:uid="{00000000-0005-0000-0000-000067000000}"/>
    <cellStyle name="Normal 5 2" xfId="748" xr:uid="{C67634AE-C4F5-4F4D-8FC4-2988366D7335}"/>
    <cellStyle name="Normal 6" xfId="25" xr:uid="{00000000-0005-0000-0000-000068000000}"/>
    <cellStyle name="Normal 6 2" xfId="749" xr:uid="{D9373B53-0831-4E04-A77B-2EC39C03D527}"/>
    <cellStyle name="Normal 7" xfId="26" xr:uid="{00000000-0005-0000-0000-000069000000}"/>
    <cellStyle name="Normal 7 10" xfId="277" xr:uid="{00000000-0005-0000-0000-00006A000000}"/>
    <cellStyle name="Normal 7 11" xfId="722" xr:uid="{67F221C5-0F90-4FCE-BFCD-C6AF4B8B4B22}"/>
    <cellStyle name="Normal 7 2" xfId="72" xr:uid="{00000000-0005-0000-0000-00006B000000}"/>
    <cellStyle name="Normal 7 2 2" xfId="81" xr:uid="{00000000-0005-0000-0000-00006C000000}"/>
    <cellStyle name="Normal 7 2 2 2" xfId="114" xr:uid="{00000000-0005-0000-0000-00006D000000}"/>
    <cellStyle name="Normal 7 2 2 2 2" xfId="203" xr:uid="{00000000-0005-0000-0000-00006E000000}"/>
    <cellStyle name="Normal 7 2 2 3" xfId="147" xr:uid="{00000000-0005-0000-0000-00006F000000}"/>
    <cellStyle name="Normal 7 2 2 3 2" xfId="204" xr:uid="{00000000-0005-0000-0000-000070000000}"/>
    <cellStyle name="Normal 7 2 2 4" xfId="202" xr:uid="{00000000-0005-0000-0000-000071000000}"/>
    <cellStyle name="Normal 7 2 2 5" xfId="279" xr:uid="{00000000-0005-0000-0000-000072000000}"/>
    <cellStyle name="Normal 7 2 3" xfId="90" xr:uid="{00000000-0005-0000-0000-000073000000}"/>
    <cellStyle name="Normal 7 2 3 2" xfId="123" xr:uid="{00000000-0005-0000-0000-000074000000}"/>
    <cellStyle name="Normal 7 2 3 2 2" xfId="206" xr:uid="{00000000-0005-0000-0000-000075000000}"/>
    <cellStyle name="Normal 7 2 3 3" xfId="148" xr:uid="{00000000-0005-0000-0000-000076000000}"/>
    <cellStyle name="Normal 7 2 3 3 2" xfId="207" xr:uid="{00000000-0005-0000-0000-000077000000}"/>
    <cellStyle name="Normal 7 2 3 4" xfId="205" xr:uid="{00000000-0005-0000-0000-000078000000}"/>
    <cellStyle name="Normal 7 2 3 5" xfId="280" xr:uid="{00000000-0005-0000-0000-000079000000}"/>
    <cellStyle name="Normal 7 2 4" xfId="99" xr:uid="{00000000-0005-0000-0000-00007A000000}"/>
    <cellStyle name="Normal 7 2 4 2" xfId="132" xr:uid="{00000000-0005-0000-0000-00007B000000}"/>
    <cellStyle name="Normal 7 2 4 2 2" xfId="209" xr:uid="{00000000-0005-0000-0000-00007C000000}"/>
    <cellStyle name="Normal 7 2 4 3" xfId="149" xr:uid="{00000000-0005-0000-0000-00007D000000}"/>
    <cellStyle name="Normal 7 2 4 3 2" xfId="210" xr:uid="{00000000-0005-0000-0000-00007E000000}"/>
    <cellStyle name="Normal 7 2 4 4" xfId="208" xr:uid="{00000000-0005-0000-0000-00007F000000}"/>
    <cellStyle name="Normal 7 2 4 5" xfId="281" xr:uid="{00000000-0005-0000-0000-000080000000}"/>
    <cellStyle name="Normal 7 2 5" xfId="105" xr:uid="{00000000-0005-0000-0000-000081000000}"/>
    <cellStyle name="Normal 7 2 5 2" xfId="211" xr:uid="{00000000-0005-0000-0000-000082000000}"/>
    <cellStyle name="Normal 7 2 6" xfId="146" xr:uid="{00000000-0005-0000-0000-000083000000}"/>
    <cellStyle name="Normal 7 2 6 2" xfId="212" xr:uid="{00000000-0005-0000-0000-000084000000}"/>
    <cellStyle name="Normal 7 2 7" xfId="201" xr:uid="{00000000-0005-0000-0000-000085000000}"/>
    <cellStyle name="Normal 7 2 8" xfId="278" xr:uid="{00000000-0005-0000-0000-000086000000}"/>
    <cellStyle name="Normal 7 3" xfId="78" xr:uid="{00000000-0005-0000-0000-000087000000}"/>
    <cellStyle name="Normal 7 3 2" xfId="87" xr:uid="{00000000-0005-0000-0000-000088000000}"/>
    <cellStyle name="Normal 7 3 2 2" xfId="120" xr:uid="{00000000-0005-0000-0000-000089000000}"/>
    <cellStyle name="Normal 7 3 2 2 2" xfId="215" xr:uid="{00000000-0005-0000-0000-00008A000000}"/>
    <cellStyle name="Normal 7 3 2 3" xfId="151" xr:uid="{00000000-0005-0000-0000-00008B000000}"/>
    <cellStyle name="Normal 7 3 2 3 2" xfId="216" xr:uid="{00000000-0005-0000-0000-00008C000000}"/>
    <cellStyle name="Normal 7 3 2 4" xfId="214" xr:uid="{00000000-0005-0000-0000-00008D000000}"/>
    <cellStyle name="Normal 7 3 2 5" xfId="283" xr:uid="{00000000-0005-0000-0000-00008E000000}"/>
    <cellStyle name="Normal 7 3 3" xfId="96" xr:uid="{00000000-0005-0000-0000-00008F000000}"/>
    <cellStyle name="Normal 7 3 3 2" xfId="129" xr:uid="{00000000-0005-0000-0000-000090000000}"/>
    <cellStyle name="Normal 7 3 3 2 2" xfId="218" xr:uid="{00000000-0005-0000-0000-000091000000}"/>
    <cellStyle name="Normal 7 3 3 3" xfId="152" xr:uid="{00000000-0005-0000-0000-000092000000}"/>
    <cellStyle name="Normal 7 3 3 3 2" xfId="219" xr:uid="{00000000-0005-0000-0000-000093000000}"/>
    <cellStyle name="Normal 7 3 3 4" xfId="217" xr:uid="{00000000-0005-0000-0000-000094000000}"/>
    <cellStyle name="Normal 7 3 3 5" xfId="284" xr:uid="{00000000-0005-0000-0000-000095000000}"/>
    <cellStyle name="Normal 7 3 4" xfId="111" xr:uid="{00000000-0005-0000-0000-000096000000}"/>
    <cellStyle name="Normal 7 3 4 2" xfId="220" xr:uid="{00000000-0005-0000-0000-000097000000}"/>
    <cellStyle name="Normal 7 3 5" xfId="150" xr:uid="{00000000-0005-0000-0000-000098000000}"/>
    <cellStyle name="Normal 7 3 5 2" xfId="221" xr:uid="{00000000-0005-0000-0000-000099000000}"/>
    <cellStyle name="Normal 7 3 6" xfId="213" xr:uid="{00000000-0005-0000-0000-00009A000000}"/>
    <cellStyle name="Normal 7 3 7" xfId="282" xr:uid="{00000000-0005-0000-0000-00009B000000}"/>
    <cellStyle name="Normal 7 4" xfId="75" xr:uid="{00000000-0005-0000-0000-00009C000000}"/>
    <cellStyle name="Normal 7 4 2" xfId="108" xr:uid="{00000000-0005-0000-0000-00009D000000}"/>
    <cellStyle name="Normal 7 4 2 2" xfId="223" xr:uid="{00000000-0005-0000-0000-00009E000000}"/>
    <cellStyle name="Normal 7 4 3" xfId="153" xr:uid="{00000000-0005-0000-0000-00009F000000}"/>
    <cellStyle name="Normal 7 4 3 2" xfId="224" xr:uid="{00000000-0005-0000-0000-0000A0000000}"/>
    <cellStyle name="Normal 7 4 4" xfId="222" xr:uid="{00000000-0005-0000-0000-0000A1000000}"/>
    <cellStyle name="Normal 7 4 5" xfId="285" xr:uid="{00000000-0005-0000-0000-0000A2000000}"/>
    <cellStyle name="Normal 7 5" xfId="84" xr:uid="{00000000-0005-0000-0000-0000A3000000}"/>
    <cellStyle name="Normal 7 5 2" xfId="117" xr:uid="{00000000-0005-0000-0000-0000A4000000}"/>
    <cellStyle name="Normal 7 5 2 2" xfId="226" xr:uid="{00000000-0005-0000-0000-0000A5000000}"/>
    <cellStyle name="Normal 7 5 3" xfId="154" xr:uid="{00000000-0005-0000-0000-0000A6000000}"/>
    <cellStyle name="Normal 7 5 3 2" xfId="227" xr:uid="{00000000-0005-0000-0000-0000A7000000}"/>
    <cellStyle name="Normal 7 5 4" xfId="225" xr:uid="{00000000-0005-0000-0000-0000A8000000}"/>
    <cellStyle name="Normal 7 5 5" xfId="286" xr:uid="{00000000-0005-0000-0000-0000A9000000}"/>
    <cellStyle name="Normal 7 6" xfId="93" xr:uid="{00000000-0005-0000-0000-0000AA000000}"/>
    <cellStyle name="Normal 7 6 2" xfId="126" xr:uid="{00000000-0005-0000-0000-0000AB000000}"/>
    <cellStyle name="Normal 7 6 2 2" xfId="229" xr:uid="{00000000-0005-0000-0000-0000AC000000}"/>
    <cellStyle name="Normal 7 6 3" xfId="155" xr:uid="{00000000-0005-0000-0000-0000AD000000}"/>
    <cellStyle name="Normal 7 6 3 2" xfId="230" xr:uid="{00000000-0005-0000-0000-0000AE000000}"/>
    <cellStyle name="Normal 7 6 4" xfId="228" xr:uid="{00000000-0005-0000-0000-0000AF000000}"/>
    <cellStyle name="Normal 7 6 5" xfId="287" xr:uid="{00000000-0005-0000-0000-0000B0000000}"/>
    <cellStyle name="Normal 7 7" xfId="102" xr:uid="{00000000-0005-0000-0000-0000B1000000}"/>
    <cellStyle name="Normal 7 7 2" xfId="231" xr:uid="{00000000-0005-0000-0000-0000B2000000}"/>
    <cellStyle name="Normal 7 8" xfId="145" xr:uid="{00000000-0005-0000-0000-0000B3000000}"/>
    <cellStyle name="Normal 7 8 2" xfId="232" xr:uid="{00000000-0005-0000-0000-0000B4000000}"/>
    <cellStyle name="Normal 7 9" xfId="200" xr:uid="{00000000-0005-0000-0000-0000B5000000}"/>
    <cellStyle name="Normal 74" xfId="837" xr:uid="{0CA4198B-B821-48E3-AAF4-6BFFBFBE6EBA}"/>
    <cellStyle name="Normal 8" xfId="70" xr:uid="{00000000-0005-0000-0000-0000B6000000}"/>
    <cellStyle name="Normal 8 10" xfId="288" xr:uid="{00000000-0005-0000-0000-0000B7000000}"/>
    <cellStyle name="Normal 8 11" xfId="818" xr:uid="{E86F68B1-9301-4E07-8D20-35938B73816A}"/>
    <cellStyle name="Normal 8 12" xfId="822" xr:uid="{8AC89DAF-C697-4D0F-9074-9763420311B0}"/>
    <cellStyle name="Normal 8 13" xfId="827" xr:uid="{E2C99696-7F31-451A-BF20-09D5CE9B4B0B}"/>
    <cellStyle name="Normal 8 2" xfId="73" xr:uid="{00000000-0005-0000-0000-0000B8000000}"/>
    <cellStyle name="Normal 8 2 2" xfId="82" xr:uid="{00000000-0005-0000-0000-0000B9000000}"/>
    <cellStyle name="Normal 8 2 2 2" xfId="115" xr:uid="{00000000-0005-0000-0000-0000BA000000}"/>
    <cellStyle name="Normal 8 2 2 2 2" xfId="236" xr:uid="{00000000-0005-0000-0000-0000BB000000}"/>
    <cellStyle name="Normal 8 2 2 3" xfId="158" xr:uid="{00000000-0005-0000-0000-0000BC000000}"/>
    <cellStyle name="Normal 8 2 2 3 2" xfId="237" xr:uid="{00000000-0005-0000-0000-0000BD000000}"/>
    <cellStyle name="Normal 8 2 2 4" xfId="235" xr:uid="{00000000-0005-0000-0000-0000BE000000}"/>
    <cellStyle name="Normal 8 2 2 5" xfId="290" xr:uid="{00000000-0005-0000-0000-0000BF000000}"/>
    <cellStyle name="Normal 8 2 3" xfId="91" xr:uid="{00000000-0005-0000-0000-0000C0000000}"/>
    <cellStyle name="Normal 8 2 3 2" xfId="124" xr:uid="{00000000-0005-0000-0000-0000C1000000}"/>
    <cellStyle name="Normal 8 2 3 2 2" xfId="239" xr:uid="{00000000-0005-0000-0000-0000C2000000}"/>
    <cellStyle name="Normal 8 2 3 3" xfId="159" xr:uid="{00000000-0005-0000-0000-0000C3000000}"/>
    <cellStyle name="Normal 8 2 3 3 2" xfId="240" xr:uid="{00000000-0005-0000-0000-0000C4000000}"/>
    <cellStyle name="Normal 8 2 3 4" xfId="238" xr:uid="{00000000-0005-0000-0000-0000C5000000}"/>
    <cellStyle name="Normal 8 2 3 5" xfId="291" xr:uid="{00000000-0005-0000-0000-0000C6000000}"/>
    <cellStyle name="Normal 8 2 4" xfId="100" xr:uid="{00000000-0005-0000-0000-0000C7000000}"/>
    <cellStyle name="Normal 8 2 4 2" xfId="133" xr:uid="{00000000-0005-0000-0000-0000C8000000}"/>
    <cellStyle name="Normal 8 2 4 2 2" xfId="242" xr:uid="{00000000-0005-0000-0000-0000C9000000}"/>
    <cellStyle name="Normal 8 2 4 3" xfId="160" xr:uid="{00000000-0005-0000-0000-0000CA000000}"/>
    <cellStyle name="Normal 8 2 4 3 2" xfId="243" xr:uid="{00000000-0005-0000-0000-0000CB000000}"/>
    <cellStyle name="Normal 8 2 4 4" xfId="241" xr:uid="{00000000-0005-0000-0000-0000CC000000}"/>
    <cellStyle name="Normal 8 2 4 5" xfId="292" xr:uid="{00000000-0005-0000-0000-0000CD000000}"/>
    <cellStyle name="Normal 8 2 5" xfId="106" xr:uid="{00000000-0005-0000-0000-0000CE000000}"/>
    <cellStyle name="Normal 8 2 5 2" xfId="244" xr:uid="{00000000-0005-0000-0000-0000CF000000}"/>
    <cellStyle name="Normal 8 2 6" xfId="157" xr:uid="{00000000-0005-0000-0000-0000D0000000}"/>
    <cellStyle name="Normal 8 2 6 2" xfId="245" xr:uid="{00000000-0005-0000-0000-0000D1000000}"/>
    <cellStyle name="Normal 8 2 7" xfId="234" xr:uid="{00000000-0005-0000-0000-0000D2000000}"/>
    <cellStyle name="Normal 8 2 8" xfId="289" xr:uid="{00000000-0005-0000-0000-0000D3000000}"/>
    <cellStyle name="Normal 8 2 8 2" xfId="842" xr:uid="{A569F34D-F0CD-4ADB-ACD8-310D252374A5}"/>
    <cellStyle name="Normal 8 3" xfId="79" xr:uid="{00000000-0005-0000-0000-0000D4000000}"/>
    <cellStyle name="Normal 8 3 2" xfId="88" xr:uid="{00000000-0005-0000-0000-0000D5000000}"/>
    <cellStyle name="Normal 8 3 2 2" xfId="121" xr:uid="{00000000-0005-0000-0000-0000D6000000}"/>
    <cellStyle name="Normal 8 3 2 2 2" xfId="248" xr:uid="{00000000-0005-0000-0000-0000D7000000}"/>
    <cellStyle name="Normal 8 3 2 3" xfId="162" xr:uid="{00000000-0005-0000-0000-0000D8000000}"/>
    <cellStyle name="Normal 8 3 2 3 2" xfId="249" xr:uid="{00000000-0005-0000-0000-0000D9000000}"/>
    <cellStyle name="Normal 8 3 2 4" xfId="247" xr:uid="{00000000-0005-0000-0000-0000DA000000}"/>
    <cellStyle name="Normal 8 3 2 5" xfId="294" xr:uid="{00000000-0005-0000-0000-0000DB000000}"/>
    <cellStyle name="Normal 8 3 3" xfId="97" xr:uid="{00000000-0005-0000-0000-0000DC000000}"/>
    <cellStyle name="Normal 8 3 3 2" xfId="130" xr:uid="{00000000-0005-0000-0000-0000DD000000}"/>
    <cellStyle name="Normal 8 3 3 2 2" xfId="251" xr:uid="{00000000-0005-0000-0000-0000DE000000}"/>
    <cellStyle name="Normal 8 3 3 3" xfId="163" xr:uid="{00000000-0005-0000-0000-0000DF000000}"/>
    <cellStyle name="Normal 8 3 3 3 2" xfId="252" xr:uid="{00000000-0005-0000-0000-0000E0000000}"/>
    <cellStyle name="Normal 8 3 3 4" xfId="250" xr:uid="{00000000-0005-0000-0000-0000E1000000}"/>
    <cellStyle name="Normal 8 3 3 5" xfId="295" xr:uid="{00000000-0005-0000-0000-0000E2000000}"/>
    <cellStyle name="Normal 8 3 4" xfId="112" xr:uid="{00000000-0005-0000-0000-0000E3000000}"/>
    <cellStyle name="Normal 8 3 4 2" xfId="253" xr:uid="{00000000-0005-0000-0000-0000E4000000}"/>
    <cellStyle name="Normal 8 3 5" xfId="161" xr:uid="{00000000-0005-0000-0000-0000E5000000}"/>
    <cellStyle name="Normal 8 3 5 2" xfId="254" xr:uid="{00000000-0005-0000-0000-0000E6000000}"/>
    <cellStyle name="Normal 8 3 6" xfId="246" xr:uid="{00000000-0005-0000-0000-0000E7000000}"/>
    <cellStyle name="Normal 8 3 7" xfId="293" xr:uid="{00000000-0005-0000-0000-0000E8000000}"/>
    <cellStyle name="Normal 8 4" xfId="76" xr:uid="{00000000-0005-0000-0000-0000E9000000}"/>
    <cellStyle name="Normal 8 4 2" xfId="109" xr:uid="{00000000-0005-0000-0000-0000EA000000}"/>
    <cellStyle name="Normal 8 4 2 2" xfId="256" xr:uid="{00000000-0005-0000-0000-0000EB000000}"/>
    <cellStyle name="Normal 8 4 3" xfId="164" xr:uid="{00000000-0005-0000-0000-0000EC000000}"/>
    <cellStyle name="Normal 8 4 3 2" xfId="257" xr:uid="{00000000-0005-0000-0000-0000ED000000}"/>
    <cellStyle name="Normal 8 4 4" xfId="255" xr:uid="{00000000-0005-0000-0000-0000EE000000}"/>
    <cellStyle name="Normal 8 4 5" xfId="296" xr:uid="{00000000-0005-0000-0000-0000EF000000}"/>
    <cellStyle name="Normal 8 5" xfId="85" xr:uid="{00000000-0005-0000-0000-0000F0000000}"/>
    <cellStyle name="Normal 8 5 2" xfId="118" xr:uid="{00000000-0005-0000-0000-0000F1000000}"/>
    <cellStyle name="Normal 8 5 2 2" xfId="259" xr:uid="{00000000-0005-0000-0000-0000F2000000}"/>
    <cellStyle name="Normal 8 5 3" xfId="165" xr:uid="{00000000-0005-0000-0000-0000F3000000}"/>
    <cellStyle name="Normal 8 5 3 2" xfId="260" xr:uid="{00000000-0005-0000-0000-0000F4000000}"/>
    <cellStyle name="Normal 8 5 4" xfId="258" xr:uid="{00000000-0005-0000-0000-0000F5000000}"/>
    <cellStyle name="Normal 8 5 5" xfId="297" xr:uid="{00000000-0005-0000-0000-0000F6000000}"/>
    <cellStyle name="Normal 8 6" xfId="94" xr:uid="{00000000-0005-0000-0000-0000F7000000}"/>
    <cellStyle name="Normal 8 6 2" xfId="127" xr:uid="{00000000-0005-0000-0000-0000F8000000}"/>
    <cellStyle name="Normal 8 6 2 2" xfId="262" xr:uid="{00000000-0005-0000-0000-0000F9000000}"/>
    <cellStyle name="Normal 8 6 3" xfId="166" xr:uid="{00000000-0005-0000-0000-0000FA000000}"/>
    <cellStyle name="Normal 8 6 3 2" xfId="263" xr:uid="{00000000-0005-0000-0000-0000FB000000}"/>
    <cellStyle name="Normal 8 6 4" xfId="261" xr:uid="{00000000-0005-0000-0000-0000FC000000}"/>
    <cellStyle name="Normal 8 6 5" xfId="298" xr:uid="{00000000-0005-0000-0000-0000FD000000}"/>
    <cellStyle name="Normal 8 7" xfId="103" xr:uid="{00000000-0005-0000-0000-0000FE000000}"/>
    <cellStyle name="Normal 8 7 2" xfId="264" xr:uid="{00000000-0005-0000-0000-0000FF000000}"/>
    <cellStyle name="Normal 8 8" xfId="156" xr:uid="{00000000-0005-0000-0000-000000010000}"/>
    <cellStyle name="Normal 8 8 2" xfId="265" xr:uid="{00000000-0005-0000-0000-000001010000}"/>
    <cellStyle name="Normal 8 9" xfId="233" xr:uid="{00000000-0005-0000-0000-000002010000}"/>
    <cellStyle name="Normal 82" xfId="829" xr:uid="{C383FBAC-DEFF-43A1-9E3E-E2B189A1E089}"/>
    <cellStyle name="Normal 9" xfId="630" xr:uid="{22FBF610-92FC-46A8-AA49-F06AB0170E7B}"/>
    <cellStyle name="Normal 95" xfId="855" xr:uid="{0EB1C2D0-B8AF-4CE0-9374-377005D634E7}"/>
    <cellStyle name="Normal 97" xfId="856" xr:uid="{138E595D-B596-46AC-AC0B-B3FA29D9F197}"/>
    <cellStyle name="Normal 99" xfId="857" xr:uid="{3A0D351E-E6F6-4585-9A4A-5102DD02EE98}"/>
    <cellStyle name="Normal_CIO Realignment cc structure" xfId="825" xr:uid="{5F725659-25D6-4915-BC6E-0817BDD99BE0}"/>
    <cellStyle name="Normal_Copy of WPC Mar 2004 R1" xfId="2" xr:uid="{00000000-0005-0000-0000-000003010000}"/>
    <cellStyle name="Normal_Copy of WPC Mar 2004 R1 2" xfId="608" xr:uid="{E5C42B1F-6C4F-4E0B-818F-4564FAE6746A}"/>
    <cellStyle name="Normal_Nuc liability Reve Requirement" xfId="841" xr:uid="{7F7FE44E-BBEF-414F-874E-95A9E45D6B6C}"/>
    <cellStyle name="Normal_Project Listing Template BP-2004-2 Rev 1" xfId="3" xr:uid="{00000000-0005-0000-0000-000004010000}"/>
    <cellStyle name="Note 2" xfId="772" xr:uid="{DA717198-ECC1-463D-9BA5-5E71232275DC}"/>
    <cellStyle name="Note 3" xfId="736" xr:uid="{E99ADD95-6655-406B-A0C2-F8CF8D34EFDA}"/>
    <cellStyle name="Note 4" xfId="669" xr:uid="{A24D7C72-CED5-44F9-B45F-D359D116DBAD}"/>
    <cellStyle name="Output 2" xfId="773" xr:uid="{E20204E7-F2D1-4389-979F-3680B57F7E3B}"/>
    <cellStyle name="Output 3" xfId="731" xr:uid="{3F96F4FB-45FA-438B-AF0B-EE86CC26567C}"/>
    <cellStyle name="Output 4" xfId="670" xr:uid="{3563AB32-E9BB-4FC7-B0DE-F9C1F3099232}"/>
    <cellStyle name="Percent" xfId="606" builtinId="5"/>
    <cellStyle name="Percent 2" xfId="27" xr:uid="{00000000-0005-0000-0000-000006010000}"/>
    <cellStyle name="Percent 2 2" xfId="28" xr:uid="{00000000-0005-0000-0000-000007010000}"/>
    <cellStyle name="Percent 2 2 2" xfId="854" xr:uid="{0A217404-C446-4EA4-9BAA-5C1D298CF983}"/>
    <cellStyle name="Percent 2 3" xfId="802" xr:uid="{0C1392DE-1347-4913-BF04-BDF60D76778E}"/>
    <cellStyle name="Percent 3" xfId="29" xr:uid="{00000000-0005-0000-0000-000008010000}"/>
    <cellStyle name="Percent 39" xfId="830" xr:uid="{E0ED5A7F-EB76-4A72-987E-72C75DEA2B46}"/>
    <cellStyle name="Percent 4" xfId="716" xr:uid="{48FCF808-4264-4461-A8B3-B3BA630C273A}"/>
    <cellStyle name="SAPBEXaggData" xfId="30" xr:uid="{00000000-0005-0000-0000-000009010000}"/>
    <cellStyle name="SAPBEXaggData 10" xfId="303" xr:uid="{00000000-0005-0000-0000-00000A010000}"/>
    <cellStyle name="SAPBEXaggData 11" xfId="671" xr:uid="{4AE160E4-F0EB-4161-9282-2A1FBEAAC29B}"/>
    <cellStyle name="SAPBEXaggData 2" xfId="304" xr:uid="{00000000-0005-0000-0000-00000B010000}"/>
    <cellStyle name="SAPBEXaggData 2 2" xfId="774" xr:uid="{F4FA9E50-5485-4DC0-8DA3-190740FD48E5}"/>
    <cellStyle name="SAPBEXaggData 3" xfId="305" xr:uid="{00000000-0005-0000-0000-00000C010000}"/>
    <cellStyle name="SAPBEXaggData 4" xfId="306" xr:uid="{00000000-0005-0000-0000-00000D010000}"/>
    <cellStyle name="SAPBEXaggData 5" xfId="307" xr:uid="{00000000-0005-0000-0000-00000E010000}"/>
    <cellStyle name="SAPBEXaggData 6" xfId="308" xr:uid="{00000000-0005-0000-0000-00000F010000}"/>
    <cellStyle name="SAPBEXaggData 7" xfId="309" xr:uid="{00000000-0005-0000-0000-000010010000}"/>
    <cellStyle name="SAPBEXaggData 8" xfId="310" xr:uid="{00000000-0005-0000-0000-000011010000}"/>
    <cellStyle name="SAPBEXaggData 9" xfId="311" xr:uid="{00000000-0005-0000-0000-000012010000}"/>
    <cellStyle name="SAPBEXaggDataEmph" xfId="31" xr:uid="{00000000-0005-0000-0000-000013010000}"/>
    <cellStyle name="SAPBEXaggDataEmph 10" xfId="312" xr:uid="{00000000-0005-0000-0000-000014010000}"/>
    <cellStyle name="SAPBEXaggDataEmph 11" xfId="672" xr:uid="{774D5E6E-0CFD-442A-B6DD-36A2189252CB}"/>
    <cellStyle name="SAPBEXaggDataEmph 2" xfId="313" xr:uid="{00000000-0005-0000-0000-000015010000}"/>
    <cellStyle name="SAPBEXaggDataEmph 3" xfId="314" xr:uid="{00000000-0005-0000-0000-000016010000}"/>
    <cellStyle name="SAPBEXaggDataEmph 4" xfId="315" xr:uid="{00000000-0005-0000-0000-000017010000}"/>
    <cellStyle name="SAPBEXaggDataEmph 5" xfId="316" xr:uid="{00000000-0005-0000-0000-000018010000}"/>
    <cellStyle name="SAPBEXaggDataEmph 6" xfId="317" xr:uid="{00000000-0005-0000-0000-000019010000}"/>
    <cellStyle name="SAPBEXaggDataEmph 7" xfId="318" xr:uid="{00000000-0005-0000-0000-00001A010000}"/>
    <cellStyle name="SAPBEXaggDataEmph 8" xfId="319" xr:uid="{00000000-0005-0000-0000-00001B010000}"/>
    <cellStyle name="SAPBEXaggDataEmph 9" xfId="320" xr:uid="{00000000-0005-0000-0000-00001C010000}"/>
    <cellStyle name="SAPBEXaggItem" xfId="32" xr:uid="{00000000-0005-0000-0000-00001D010000}"/>
    <cellStyle name="SAPBEXaggItem 10" xfId="321" xr:uid="{00000000-0005-0000-0000-00001E010000}"/>
    <cellStyle name="SAPBEXaggItem 11" xfId="673" xr:uid="{05E10A6E-4587-4F0B-A981-17C036E66AD2}"/>
    <cellStyle name="SAPBEXaggItem 2" xfId="322" xr:uid="{00000000-0005-0000-0000-00001F010000}"/>
    <cellStyle name="SAPBEXaggItem 2 2" xfId="775" xr:uid="{2BBA5759-DF82-4B01-BCC6-3330F7516B48}"/>
    <cellStyle name="SAPBEXaggItem 3" xfId="323" xr:uid="{00000000-0005-0000-0000-000020010000}"/>
    <cellStyle name="SAPBEXaggItem 4" xfId="324" xr:uid="{00000000-0005-0000-0000-000021010000}"/>
    <cellStyle name="SAPBEXaggItem 5" xfId="325" xr:uid="{00000000-0005-0000-0000-000022010000}"/>
    <cellStyle name="SAPBEXaggItem 6" xfId="326" xr:uid="{00000000-0005-0000-0000-000023010000}"/>
    <cellStyle name="SAPBEXaggItem 7" xfId="327" xr:uid="{00000000-0005-0000-0000-000024010000}"/>
    <cellStyle name="SAPBEXaggItem 8" xfId="328" xr:uid="{00000000-0005-0000-0000-000025010000}"/>
    <cellStyle name="SAPBEXaggItem 9" xfId="329" xr:uid="{00000000-0005-0000-0000-000026010000}"/>
    <cellStyle name="SAPBEXaggItemX" xfId="33" xr:uid="{00000000-0005-0000-0000-000027010000}"/>
    <cellStyle name="SAPBEXaggItemX 10" xfId="330" xr:uid="{00000000-0005-0000-0000-000028010000}"/>
    <cellStyle name="SAPBEXaggItemX 11" xfId="674" xr:uid="{6054E6C0-7F95-4272-8CF6-CC61A1EC9C5B}"/>
    <cellStyle name="SAPBEXaggItemX 2" xfId="331" xr:uid="{00000000-0005-0000-0000-000029010000}"/>
    <cellStyle name="SAPBEXaggItemX 3" xfId="332" xr:uid="{00000000-0005-0000-0000-00002A010000}"/>
    <cellStyle name="SAPBEXaggItemX 4" xfId="333" xr:uid="{00000000-0005-0000-0000-00002B010000}"/>
    <cellStyle name="SAPBEXaggItemX 5" xfId="334" xr:uid="{00000000-0005-0000-0000-00002C010000}"/>
    <cellStyle name="SAPBEXaggItemX 6" xfId="335" xr:uid="{00000000-0005-0000-0000-00002D010000}"/>
    <cellStyle name="SAPBEXaggItemX 7" xfId="336" xr:uid="{00000000-0005-0000-0000-00002E010000}"/>
    <cellStyle name="SAPBEXaggItemX 8" xfId="337" xr:uid="{00000000-0005-0000-0000-00002F010000}"/>
    <cellStyle name="SAPBEXaggItemX 9" xfId="338" xr:uid="{00000000-0005-0000-0000-000030010000}"/>
    <cellStyle name="SAPBEXchaText" xfId="34" xr:uid="{00000000-0005-0000-0000-000031010000}"/>
    <cellStyle name="SAPBEXchaText 2" xfId="777" xr:uid="{B241E4FB-0424-4696-9E2A-646A2396E244}"/>
    <cellStyle name="SAPBEXchaText 3" xfId="675" xr:uid="{C8D24780-1546-4233-806B-BB7F424695EB}"/>
    <cellStyle name="SAPBEXexcBad7" xfId="35" xr:uid="{00000000-0005-0000-0000-000032010000}"/>
    <cellStyle name="SAPBEXexcBad7 10" xfId="339" xr:uid="{00000000-0005-0000-0000-000033010000}"/>
    <cellStyle name="SAPBEXexcBad7 11" xfId="676" xr:uid="{BD474E23-E10A-41A1-91DE-E9CEBC12FA12}"/>
    <cellStyle name="SAPBEXexcBad7 2" xfId="340" xr:uid="{00000000-0005-0000-0000-000034010000}"/>
    <cellStyle name="SAPBEXexcBad7 2 2" xfId="778" xr:uid="{5E69BF71-6949-472C-BCB6-89CCCE4C34A5}"/>
    <cellStyle name="SAPBEXexcBad7 3" xfId="341" xr:uid="{00000000-0005-0000-0000-000035010000}"/>
    <cellStyle name="SAPBEXexcBad7 4" xfId="342" xr:uid="{00000000-0005-0000-0000-000036010000}"/>
    <cellStyle name="SAPBEXexcBad7 5" xfId="343" xr:uid="{00000000-0005-0000-0000-000037010000}"/>
    <cellStyle name="SAPBEXexcBad7 6" xfId="344" xr:uid="{00000000-0005-0000-0000-000038010000}"/>
    <cellStyle name="SAPBEXexcBad7 7" xfId="345" xr:uid="{00000000-0005-0000-0000-000039010000}"/>
    <cellStyle name="SAPBEXexcBad7 8" xfId="346" xr:uid="{00000000-0005-0000-0000-00003A010000}"/>
    <cellStyle name="SAPBEXexcBad7 9" xfId="347" xr:uid="{00000000-0005-0000-0000-00003B010000}"/>
    <cellStyle name="SAPBEXexcBad8" xfId="36" xr:uid="{00000000-0005-0000-0000-00003C010000}"/>
    <cellStyle name="SAPBEXexcBad8 10" xfId="348" xr:uid="{00000000-0005-0000-0000-00003D010000}"/>
    <cellStyle name="SAPBEXexcBad8 11" xfId="677" xr:uid="{378F37E0-EF87-4FC7-A2BD-3C0005DC10D9}"/>
    <cellStyle name="SAPBEXexcBad8 2" xfId="349" xr:uid="{00000000-0005-0000-0000-00003E010000}"/>
    <cellStyle name="SAPBEXexcBad8 2 2" xfId="779" xr:uid="{DE86AD6F-4CEA-4DFB-A4DC-1D11281EAE2E}"/>
    <cellStyle name="SAPBEXexcBad8 3" xfId="350" xr:uid="{00000000-0005-0000-0000-00003F010000}"/>
    <cellStyle name="SAPBEXexcBad8 4" xfId="351" xr:uid="{00000000-0005-0000-0000-000040010000}"/>
    <cellStyle name="SAPBEXexcBad8 5" xfId="352" xr:uid="{00000000-0005-0000-0000-000041010000}"/>
    <cellStyle name="SAPBEXexcBad8 6" xfId="353" xr:uid="{00000000-0005-0000-0000-000042010000}"/>
    <cellStyle name="SAPBEXexcBad8 7" xfId="354" xr:uid="{00000000-0005-0000-0000-000043010000}"/>
    <cellStyle name="SAPBEXexcBad8 8" xfId="355" xr:uid="{00000000-0005-0000-0000-000044010000}"/>
    <cellStyle name="SAPBEXexcBad8 9" xfId="356" xr:uid="{00000000-0005-0000-0000-000045010000}"/>
    <cellStyle name="SAPBEXexcBad9" xfId="37" xr:uid="{00000000-0005-0000-0000-000046010000}"/>
    <cellStyle name="SAPBEXexcBad9 10" xfId="357" xr:uid="{00000000-0005-0000-0000-000047010000}"/>
    <cellStyle name="SAPBEXexcBad9 11" xfId="678" xr:uid="{E8D133F8-B8F1-41FC-B894-23D5E70E3A8E}"/>
    <cellStyle name="SAPBEXexcBad9 2" xfId="358" xr:uid="{00000000-0005-0000-0000-000048010000}"/>
    <cellStyle name="SAPBEXexcBad9 2 2" xfId="780" xr:uid="{5A5CE08C-3B50-47B2-8AD2-16CADDA32ABD}"/>
    <cellStyle name="SAPBEXexcBad9 3" xfId="359" xr:uid="{00000000-0005-0000-0000-000049010000}"/>
    <cellStyle name="SAPBEXexcBad9 4" xfId="360" xr:uid="{00000000-0005-0000-0000-00004A010000}"/>
    <cellStyle name="SAPBEXexcBad9 5" xfId="361" xr:uid="{00000000-0005-0000-0000-00004B010000}"/>
    <cellStyle name="SAPBEXexcBad9 6" xfId="362" xr:uid="{00000000-0005-0000-0000-00004C010000}"/>
    <cellStyle name="SAPBEXexcBad9 7" xfId="363" xr:uid="{00000000-0005-0000-0000-00004D010000}"/>
    <cellStyle name="SAPBEXexcBad9 8" xfId="364" xr:uid="{00000000-0005-0000-0000-00004E010000}"/>
    <cellStyle name="SAPBEXexcBad9 9" xfId="365" xr:uid="{00000000-0005-0000-0000-00004F010000}"/>
    <cellStyle name="SAPBEXexcCritical4" xfId="38" xr:uid="{00000000-0005-0000-0000-000050010000}"/>
    <cellStyle name="SAPBEXexcCritical4 10" xfId="366" xr:uid="{00000000-0005-0000-0000-000051010000}"/>
    <cellStyle name="SAPBEXexcCritical4 11" xfId="679" xr:uid="{22F06F36-2530-41F1-8D1B-E615D54C0891}"/>
    <cellStyle name="SAPBEXexcCritical4 2" xfId="367" xr:uid="{00000000-0005-0000-0000-000052010000}"/>
    <cellStyle name="SAPBEXexcCritical4 2 2" xfId="781" xr:uid="{9816CF61-1122-4EA7-9FB0-E7BC21AC91E8}"/>
    <cellStyle name="SAPBEXexcCritical4 3" xfId="368" xr:uid="{00000000-0005-0000-0000-000053010000}"/>
    <cellStyle name="SAPBEXexcCritical4 4" xfId="369" xr:uid="{00000000-0005-0000-0000-000054010000}"/>
    <cellStyle name="SAPBEXexcCritical4 5" xfId="370" xr:uid="{00000000-0005-0000-0000-000055010000}"/>
    <cellStyle name="SAPBEXexcCritical4 6" xfId="371" xr:uid="{00000000-0005-0000-0000-000056010000}"/>
    <cellStyle name="SAPBEXexcCritical4 7" xfId="372" xr:uid="{00000000-0005-0000-0000-000057010000}"/>
    <cellStyle name="SAPBEXexcCritical4 8" xfId="373" xr:uid="{00000000-0005-0000-0000-000058010000}"/>
    <cellStyle name="SAPBEXexcCritical4 9" xfId="374" xr:uid="{00000000-0005-0000-0000-000059010000}"/>
    <cellStyle name="SAPBEXexcCritical5" xfId="39" xr:uid="{00000000-0005-0000-0000-00005A010000}"/>
    <cellStyle name="SAPBEXexcCritical5 10" xfId="375" xr:uid="{00000000-0005-0000-0000-00005B010000}"/>
    <cellStyle name="SAPBEXexcCritical5 11" xfId="680" xr:uid="{2E17B162-056E-4D33-9A89-C9CF6B7D6806}"/>
    <cellStyle name="SAPBEXexcCritical5 2" xfId="376" xr:uid="{00000000-0005-0000-0000-00005C010000}"/>
    <cellStyle name="SAPBEXexcCritical5 2 2" xfId="782" xr:uid="{BEE5A2D4-3027-4A2A-A7C0-2B3A70EFE637}"/>
    <cellStyle name="SAPBEXexcCritical5 3" xfId="377" xr:uid="{00000000-0005-0000-0000-00005D010000}"/>
    <cellStyle name="SAPBEXexcCritical5 4" xfId="378" xr:uid="{00000000-0005-0000-0000-00005E010000}"/>
    <cellStyle name="SAPBEXexcCritical5 5" xfId="379" xr:uid="{00000000-0005-0000-0000-00005F010000}"/>
    <cellStyle name="SAPBEXexcCritical5 6" xfId="380" xr:uid="{00000000-0005-0000-0000-000060010000}"/>
    <cellStyle name="SAPBEXexcCritical5 7" xfId="381" xr:uid="{00000000-0005-0000-0000-000061010000}"/>
    <cellStyle name="SAPBEXexcCritical5 8" xfId="382" xr:uid="{00000000-0005-0000-0000-000062010000}"/>
    <cellStyle name="SAPBEXexcCritical5 9" xfId="383" xr:uid="{00000000-0005-0000-0000-000063010000}"/>
    <cellStyle name="SAPBEXexcCritical6" xfId="40" xr:uid="{00000000-0005-0000-0000-000064010000}"/>
    <cellStyle name="SAPBEXexcCritical6 10" xfId="384" xr:uid="{00000000-0005-0000-0000-000065010000}"/>
    <cellStyle name="SAPBEXexcCritical6 11" xfId="681" xr:uid="{9C18ED32-C682-4577-81A3-C73E3C3EA9D4}"/>
    <cellStyle name="SAPBEXexcCritical6 2" xfId="385" xr:uid="{00000000-0005-0000-0000-000066010000}"/>
    <cellStyle name="SAPBEXexcCritical6 2 2" xfId="783" xr:uid="{564762A8-7A2D-4DB2-89A2-EF5CEABEAABE}"/>
    <cellStyle name="SAPBEXexcCritical6 3" xfId="386" xr:uid="{00000000-0005-0000-0000-000067010000}"/>
    <cellStyle name="SAPBEXexcCritical6 4" xfId="387" xr:uid="{00000000-0005-0000-0000-000068010000}"/>
    <cellStyle name="SAPBEXexcCritical6 5" xfId="388" xr:uid="{00000000-0005-0000-0000-000069010000}"/>
    <cellStyle name="SAPBEXexcCritical6 6" xfId="389" xr:uid="{00000000-0005-0000-0000-00006A010000}"/>
    <cellStyle name="SAPBEXexcCritical6 7" xfId="390" xr:uid="{00000000-0005-0000-0000-00006B010000}"/>
    <cellStyle name="SAPBEXexcCritical6 8" xfId="391" xr:uid="{00000000-0005-0000-0000-00006C010000}"/>
    <cellStyle name="SAPBEXexcCritical6 9" xfId="392" xr:uid="{00000000-0005-0000-0000-00006D010000}"/>
    <cellStyle name="SAPBEXexcGood1" xfId="41" xr:uid="{00000000-0005-0000-0000-00006E010000}"/>
    <cellStyle name="SAPBEXexcGood1 10" xfId="393" xr:uid="{00000000-0005-0000-0000-00006F010000}"/>
    <cellStyle name="SAPBEXexcGood1 11" xfId="682" xr:uid="{516A429B-079A-4C81-8E61-00B2AFB3ECA0}"/>
    <cellStyle name="SAPBEXexcGood1 2" xfId="394" xr:uid="{00000000-0005-0000-0000-000070010000}"/>
    <cellStyle name="SAPBEXexcGood1 2 2" xfId="784" xr:uid="{AC025040-47FB-4154-AE74-88D0EB32569F}"/>
    <cellStyle name="SAPBEXexcGood1 3" xfId="395" xr:uid="{00000000-0005-0000-0000-000071010000}"/>
    <cellStyle name="SAPBEXexcGood1 4" xfId="396" xr:uid="{00000000-0005-0000-0000-000072010000}"/>
    <cellStyle name="SAPBEXexcGood1 5" xfId="397" xr:uid="{00000000-0005-0000-0000-000073010000}"/>
    <cellStyle name="SAPBEXexcGood1 6" xfId="398" xr:uid="{00000000-0005-0000-0000-000074010000}"/>
    <cellStyle name="SAPBEXexcGood1 7" xfId="399" xr:uid="{00000000-0005-0000-0000-000075010000}"/>
    <cellStyle name="SAPBEXexcGood1 8" xfId="400" xr:uid="{00000000-0005-0000-0000-000076010000}"/>
    <cellStyle name="SAPBEXexcGood1 9" xfId="401" xr:uid="{00000000-0005-0000-0000-000077010000}"/>
    <cellStyle name="SAPBEXexcGood2" xfId="42" xr:uid="{00000000-0005-0000-0000-000078010000}"/>
    <cellStyle name="SAPBEXexcGood2 10" xfId="402" xr:uid="{00000000-0005-0000-0000-000079010000}"/>
    <cellStyle name="SAPBEXexcGood2 11" xfId="683" xr:uid="{F02D2AD6-2605-45CB-B8AD-C2941E852397}"/>
    <cellStyle name="SAPBEXexcGood2 2" xfId="403" xr:uid="{00000000-0005-0000-0000-00007A010000}"/>
    <cellStyle name="SAPBEXexcGood2 2 2" xfId="785" xr:uid="{DC3C1FBA-6FA2-455A-B466-FC477F83487E}"/>
    <cellStyle name="SAPBEXexcGood2 3" xfId="404" xr:uid="{00000000-0005-0000-0000-00007B010000}"/>
    <cellStyle name="SAPBEXexcGood2 4" xfId="405" xr:uid="{00000000-0005-0000-0000-00007C010000}"/>
    <cellStyle name="SAPBEXexcGood2 5" xfId="406" xr:uid="{00000000-0005-0000-0000-00007D010000}"/>
    <cellStyle name="SAPBEXexcGood2 6" xfId="407" xr:uid="{00000000-0005-0000-0000-00007E010000}"/>
    <cellStyle name="SAPBEXexcGood2 7" xfId="408" xr:uid="{00000000-0005-0000-0000-00007F010000}"/>
    <cellStyle name="SAPBEXexcGood2 8" xfId="409" xr:uid="{00000000-0005-0000-0000-000080010000}"/>
    <cellStyle name="SAPBEXexcGood2 9" xfId="410" xr:uid="{00000000-0005-0000-0000-000081010000}"/>
    <cellStyle name="SAPBEXexcGood3" xfId="43" xr:uid="{00000000-0005-0000-0000-000082010000}"/>
    <cellStyle name="SAPBEXexcGood3 10" xfId="411" xr:uid="{00000000-0005-0000-0000-000083010000}"/>
    <cellStyle name="SAPBEXexcGood3 11" xfId="684" xr:uid="{7CE50318-DA8D-4417-AA3D-B2127F84CA08}"/>
    <cellStyle name="SAPBEXexcGood3 2" xfId="412" xr:uid="{00000000-0005-0000-0000-000084010000}"/>
    <cellStyle name="SAPBEXexcGood3 2 2" xfId="786" xr:uid="{3B353768-85B2-4071-AF1E-FFEE7DC2BFDC}"/>
    <cellStyle name="SAPBEXexcGood3 3" xfId="413" xr:uid="{00000000-0005-0000-0000-000085010000}"/>
    <cellStyle name="SAPBEXexcGood3 4" xfId="414" xr:uid="{00000000-0005-0000-0000-000086010000}"/>
    <cellStyle name="SAPBEXexcGood3 5" xfId="415" xr:uid="{00000000-0005-0000-0000-000087010000}"/>
    <cellStyle name="SAPBEXexcGood3 6" xfId="416" xr:uid="{00000000-0005-0000-0000-000088010000}"/>
    <cellStyle name="SAPBEXexcGood3 7" xfId="417" xr:uid="{00000000-0005-0000-0000-000089010000}"/>
    <cellStyle name="SAPBEXexcGood3 8" xfId="418" xr:uid="{00000000-0005-0000-0000-00008A010000}"/>
    <cellStyle name="SAPBEXexcGood3 9" xfId="419" xr:uid="{00000000-0005-0000-0000-00008B010000}"/>
    <cellStyle name="SAPBEXfilterDrill" xfId="44" xr:uid="{00000000-0005-0000-0000-00008C010000}"/>
    <cellStyle name="SAPBEXfilterDrill 10" xfId="420" xr:uid="{00000000-0005-0000-0000-00008D010000}"/>
    <cellStyle name="SAPBEXfilterDrill 11" xfId="421" xr:uid="{00000000-0005-0000-0000-00008E010000}"/>
    <cellStyle name="SAPBEXfilterDrill 12" xfId="422" xr:uid="{00000000-0005-0000-0000-00008F010000}"/>
    <cellStyle name="SAPBEXfilterDrill 13" xfId="423" xr:uid="{00000000-0005-0000-0000-000090010000}"/>
    <cellStyle name="SAPBEXfilterDrill 14" xfId="424" xr:uid="{00000000-0005-0000-0000-000091010000}"/>
    <cellStyle name="SAPBEXfilterDrill 15" xfId="425" xr:uid="{00000000-0005-0000-0000-000092010000}"/>
    <cellStyle name="SAPBEXfilterDrill 16" xfId="426" xr:uid="{00000000-0005-0000-0000-000093010000}"/>
    <cellStyle name="SAPBEXfilterDrill 17" xfId="427" xr:uid="{00000000-0005-0000-0000-000094010000}"/>
    <cellStyle name="SAPBEXfilterDrill 18" xfId="428" xr:uid="{00000000-0005-0000-0000-000095010000}"/>
    <cellStyle name="SAPBEXfilterDrill 19" xfId="429" xr:uid="{00000000-0005-0000-0000-000096010000}"/>
    <cellStyle name="SAPBEXfilterDrill 2" xfId="430" xr:uid="{00000000-0005-0000-0000-000097010000}"/>
    <cellStyle name="SAPBEXfilterDrill 2 2" xfId="787" xr:uid="{B6D49EEF-E2DA-45B1-B610-BE1834AFB3F6}"/>
    <cellStyle name="SAPBEXfilterDrill 20" xfId="431" xr:uid="{00000000-0005-0000-0000-000098010000}"/>
    <cellStyle name="SAPBEXfilterDrill 21" xfId="432" xr:uid="{00000000-0005-0000-0000-000099010000}"/>
    <cellStyle name="SAPBEXfilterDrill 22" xfId="433" xr:uid="{00000000-0005-0000-0000-00009A010000}"/>
    <cellStyle name="SAPBEXfilterDrill 23" xfId="434" xr:uid="{00000000-0005-0000-0000-00009B010000}"/>
    <cellStyle name="SAPBEXfilterDrill 24" xfId="685" xr:uid="{72A26CD5-CB3A-484F-8AF0-FB95B03F0360}"/>
    <cellStyle name="SAPBEXfilterDrill 3" xfId="435" xr:uid="{00000000-0005-0000-0000-00009C010000}"/>
    <cellStyle name="SAPBEXfilterDrill 4" xfId="436" xr:uid="{00000000-0005-0000-0000-00009D010000}"/>
    <cellStyle name="SAPBEXfilterDrill 5" xfId="437" xr:uid="{00000000-0005-0000-0000-00009E010000}"/>
    <cellStyle name="SAPBEXfilterDrill 6" xfId="438" xr:uid="{00000000-0005-0000-0000-00009F010000}"/>
    <cellStyle name="SAPBEXfilterDrill 7" xfId="439" xr:uid="{00000000-0005-0000-0000-0000A0010000}"/>
    <cellStyle name="SAPBEXfilterDrill 8" xfId="440" xr:uid="{00000000-0005-0000-0000-0000A1010000}"/>
    <cellStyle name="SAPBEXfilterDrill 9" xfId="441" xr:uid="{00000000-0005-0000-0000-0000A2010000}"/>
    <cellStyle name="SAPBEXfilterItem" xfId="45" xr:uid="{00000000-0005-0000-0000-0000A3010000}"/>
    <cellStyle name="SAPBEXfilterItem 2" xfId="686" xr:uid="{2561A455-270B-4F46-A59D-0967B4D39213}"/>
    <cellStyle name="SAPBEXfilterText" xfId="46" xr:uid="{00000000-0005-0000-0000-0000A4010000}"/>
    <cellStyle name="SAPBEXfilterText 2" xfId="687" xr:uid="{64E2AB06-1429-4C4F-A4E8-25F53F58EAB3}"/>
    <cellStyle name="SAPBEXformats" xfId="47" xr:uid="{00000000-0005-0000-0000-0000A5010000}"/>
    <cellStyle name="SAPBEXformats 10" xfId="442" xr:uid="{00000000-0005-0000-0000-0000A6010000}"/>
    <cellStyle name="SAPBEXformats 11" xfId="688" xr:uid="{BC1D2FBF-486C-42C8-938E-22D8A3D64470}"/>
    <cellStyle name="SAPBEXformats 2" xfId="443" xr:uid="{00000000-0005-0000-0000-0000A7010000}"/>
    <cellStyle name="SAPBEXformats 2 2" xfId="788" xr:uid="{5145114C-6481-47CB-904E-1F09CD34BB94}"/>
    <cellStyle name="SAPBEXformats 3" xfId="444" xr:uid="{00000000-0005-0000-0000-0000A8010000}"/>
    <cellStyle name="SAPBEXformats 4" xfId="445" xr:uid="{00000000-0005-0000-0000-0000A9010000}"/>
    <cellStyle name="SAPBEXformats 5" xfId="446" xr:uid="{00000000-0005-0000-0000-0000AA010000}"/>
    <cellStyle name="SAPBEXformats 6" xfId="447" xr:uid="{00000000-0005-0000-0000-0000AB010000}"/>
    <cellStyle name="SAPBEXformats 7" xfId="448" xr:uid="{00000000-0005-0000-0000-0000AC010000}"/>
    <cellStyle name="SAPBEXformats 8" xfId="449" xr:uid="{00000000-0005-0000-0000-0000AD010000}"/>
    <cellStyle name="SAPBEXformats 9" xfId="450" xr:uid="{00000000-0005-0000-0000-0000AE010000}"/>
    <cellStyle name="SAPBEXheaderItem" xfId="48" xr:uid="{00000000-0005-0000-0000-0000AF010000}"/>
    <cellStyle name="SAPBEXheaderItem 2" xfId="451" xr:uid="{00000000-0005-0000-0000-0000B0010000}"/>
    <cellStyle name="SAPBEXheaderItem 2 2" xfId="789" xr:uid="{1053F100-EFFD-4EF0-8025-94796B0D3A81}"/>
    <cellStyle name="SAPBEXheaderItem 3" xfId="689" xr:uid="{C3D1FA06-BBE9-490E-8CE9-925F65AD8723}"/>
    <cellStyle name="SAPBEXheaderText" xfId="49" xr:uid="{00000000-0005-0000-0000-0000B1010000}"/>
    <cellStyle name="SAPBEXheaderText 2" xfId="452" xr:uid="{00000000-0005-0000-0000-0000B2010000}"/>
    <cellStyle name="SAPBEXheaderText 2 2" xfId="790" xr:uid="{031E10C9-FBB4-4606-80B4-02152C0F2FFB}"/>
    <cellStyle name="SAPBEXheaderText 3" xfId="690" xr:uid="{1B95909A-E717-4B28-9740-AA767DA8AD2F}"/>
    <cellStyle name="SAPBEXHLevel0" xfId="50" xr:uid="{00000000-0005-0000-0000-0000B3010000}"/>
    <cellStyle name="SAPBEXHLevel0 10" xfId="453" xr:uid="{00000000-0005-0000-0000-0000B4010000}"/>
    <cellStyle name="SAPBEXHLevel0 11" xfId="691" xr:uid="{65556566-51BF-4CE9-86A1-8ECC9DE6CFC4}"/>
    <cellStyle name="SAPBEXHLevel0 2" xfId="454" xr:uid="{00000000-0005-0000-0000-0000B5010000}"/>
    <cellStyle name="SAPBEXHLevel0 2 2" xfId="791" xr:uid="{C56B2460-21DA-459E-91F6-70CFE98083DE}"/>
    <cellStyle name="SAPBEXHLevel0 3" xfId="455" xr:uid="{00000000-0005-0000-0000-0000B6010000}"/>
    <cellStyle name="SAPBEXHLevel0 4" xfId="456" xr:uid="{00000000-0005-0000-0000-0000B7010000}"/>
    <cellStyle name="SAPBEXHLevel0 5" xfId="457" xr:uid="{00000000-0005-0000-0000-0000B8010000}"/>
    <cellStyle name="SAPBEXHLevel0 6" xfId="458" xr:uid="{00000000-0005-0000-0000-0000B9010000}"/>
    <cellStyle name="SAPBEXHLevel0 7" xfId="459" xr:uid="{00000000-0005-0000-0000-0000BA010000}"/>
    <cellStyle name="SAPBEXHLevel0 8" xfId="460" xr:uid="{00000000-0005-0000-0000-0000BB010000}"/>
    <cellStyle name="SAPBEXHLevel0 9" xfId="461" xr:uid="{00000000-0005-0000-0000-0000BC010000}"/>
    <cellStyle name="SAPBEXHLevel0X" xfId="51" xr:uid="{00000000-0005-0000-0000-0000BD010000}"/>
    <cellStyle name="SAPBEXHLevel0X 10" xfId="462" xr:uid="{00000000-0005-0000-0000-0000BE010000}"/>
    <cellStyle name="SAPBEXHLevel0X 11" xfId="692" xr:uid="{A7B7C69B-10F1-4D2A-82E3-297526A16781}"/>
    <cellStyle name="SAPBEXHLevel0X 2" xfId="463" xr:uid="{00000000-0005-0000-0000-0000BF010000}"/>
    <cellStyle name="SAPBEXHLevel0X 3" xfId="464" xr:uid="{00000000-0005-0000-0000-0000C0010000}"/>
    <cellStyle name="SAPBEXHLevel0X 4" xfId="465" xr:uid="{00000000-0005-0000-0000-0000C1010000}"/>
    <cellStyle name="SAPBEXHLevel0X 5" xfId="466" xr:uid="{00000000-0005-0000-0000-0000C2010000}"/>
    <cellStyle name="SAPBEXHLevel0X 6" xfId="467" xr:uid="{00000000-0005-0000-0000-0000C3010000}"/>
    <cellStyle name="SAPBEXHLevel0X 7" xfId="468" xr:uid="{00000000-0005-0000-0000-0000C4010000}"/>
    <cellStyle name="SAPBEXHLevel0X 8" xfId="469" xr:uid="{00000000-0005-0000-0000-0000C5010000}"/>
    <cellStyle name="SAPBEXHLevel0X 9" xfId="470" xr:uid="{00000000-0005-0000-0000-0000C6010000}"/>
    <cellStyle name="SAPBEXHLevel1" xfId="52" xr:uid="{00000000-0005-0000-0000-0000C7010000}"/>
    <cellStyle name="SAPBEXHLevel1 10" xfId="471" xr:uid="{00000000-0005-0000-0000-0000C8010000}"/>
    <cellStyle name="SAPBEXHLevel1 11" xfId="693" xr:uid="{584959B2-2E62-43D0-B5E8-0C828191E334}"/>
    <cellStyle name="SAPBEXHLevel1 2" xfId="472" xr:uid="{00000000-0005-0000-0000-0000C9010000}"/>
    <cellStyle name="SAPBEXHLevel1 2 2" xfId="792" xr:uid="{E38735F5-0AE7-401E-80CE-4EEC72142AB4}"/>
    <cellStyle name="SAPBEXHLevel1 3" xfId="473" xr:uid="{00000000-0005-0000-0000-0000CA010000}"/>
    <cellStyle name="SAPBEXHLevel1 4" xfId="474" xr:uid="{00000000-0005-0000-0000-0000CB010000}"/>
    <cellStyle name="SAPBEXHLevel1 5" xfId="475" xr:uid="{00000000-0005-0000-0000-0000CC010000}"/>
    <cellStyle name="SAPBEXHLevel1 6" xfId="476" xr:uid="{00000000-0005-0000-0000-0000CD010000}"/>
    <cellStyle name="SAPBEXHLevel1 7" xfId="477" xr:uid="{00000000-0005-0000-0000-0000CE010000}"/>
    <cellStyle name="SAPBEXHLevel1 8" xfId="478" xr:uid="{00000000-0005-0000-0000-0000CF010000}"/>
    <cellStyle name="SAPBEXHLevel1 9" xfId="479" xr:uid="{00000000-0005-0000-0000-0000D0010000}"/>
    <cellStyle name="SAPBEXHLevel1X" xfId="53" xr:uid="{00000000-0005-0000-0000-0000D1010000}"/>
    <cellStyle name="SAPBEXHLevel1X 10" xfId="480" xr:uid="{00000000-0005-0000-0000-0000D2010000}"/>
    <cellStyle name="SAPBEXHLevel1X 11" xfId="694" xr:uid="{B5D07907-A424-4DCE-8BFE-2C149DC35804}"/>
    <cellStyle name="SAPBEXHLevel1X 2" xfId="481" xr:uid="{00000000-0005-0000-0000-0000D3010000}"/>
    <cellStyle name="SAPBEXHLevel1X 3" xfId="482" xr:uid="{00000000-0005-0000-0000-0000D4010000}"/>
    <cellStyle name="SAPBEXHLevel1X 4" xfId="483" xr:uid="{00000000-0005-0000-0000-0000D5010000}"/>
    <cellStyle name="SAPBEXHLevel1X 5" xfId="484" xr:uid="{00000000-0005-0000-0000-0000D6010000}"/>
    <cellStyle name="SAPBEXHLevel1X 6" xfId="485" xr:uid="{00000000-0005-0000-0000-0000D7010000}"/>
    <cellStyle name="SAPBEXHLevel1X 7" xfId="486" xr:uid="{00000000-0005-0000-0000-0000D8010000}"/>
    <cellStyle name="SAPBEXHLevel1X 8" xfId="487" xr:uid="{00000000-0005-0000-0000-0000D9010000}"/>
    <cellStyle name="SAPBEXHLevel1X 9" xfId="488" xr:uid="{00000000-0005-0000-0000-0000DA010000}"/>
    <cellStyle name="SAPBEXHLevel2" xfId="54" xr:uid="{00000000-0005-0000-0000-0000DB010000}"/>
    <cellStyle name="SAPBEXHLevel2 10" xfId="489" xr:uid="{00000000-0005-0000-0000-0000DC010000}"/>
    <cellStyle name="SAPBEXHLevel2 11" xfId="695" xr:uid="{484DC520-1872-40BD-BE63-D8BDA2A2CC56}"/>
    <cellStyle name="SAPBEXHLevel2 2" xfId="490" xr:uid="{00000000-0005-0000-0000-0000DD010000}"/>
    <cellStyle name="SAPBEXHLevel2 2 2" xfId="793" xr:uid="{BC8041C3-A065-4713-86B6-68AC1D7EDE5B}"/>
    <cellStyle name="SAPBEXHLevel2 3" xfId="491" xr:uid="{00000000-0005-0000-0000-0000DE010000}"/>
    <cellStyle name="SAPBEXHLevel2 4" xfId="492" xr:uid="{00000000-0005-0000-0000-0000DF010000}"/>
    <cellStyle name="SAPBEXHLevel2 5" xfId="493" xr:uid="{00000000-0005-0000-0000-0000E0010000}"/>
    <cellStyle name="SAPBEXHLevel2 6" xfId="494" xr:uid="{00000000-0005-0000-0000-0000E1010000}"/>
    <cellStyle name="SAPBEXHLevel2 7" xfId="495" xr:uid="{00000000-0005-0000-0000-0000E2010000}"/>
    <cellStyle name="SAPBEXHLevel2 8" xfId="496" xr:uid="{00000000-0005-0000-0000-0000E3010000}"/>
    <cellStyle name="SAPBEXHLevel2 9" xfId="497" xr:uid="{00000000-0005-0000-0000-0000E4010000}"/>
    <cellStyle name="SAPBEXHLevel2X" xfId="55" xr:uid="{00000000-0005-0000-0000-0000E5010000}"/>
    <cellStyle name="SAPBEXHLevel2X 10" xfId="498" xr:uid="{00000000-0005-0000-0000-0000E6010000}"/>
    <cellStyle name="SAPBEXHLevel2X 11" xfId="696" xr:uid="{A04044D3-5113-4838-8129-8D159314CBD5}"/>
    <cellStyle name="SAPBEXHLevel2X 2" xfId="499" xr:uid="{00000000-0005-0000-0000-0000E7010000}"/>
    <cellStyle name="SAPBEXHLevel2X 3" xfId="500" xr:uid="{00000000-0005-0000-0000-0000E8010000}"/>
    <cellStyle name="SAPBEXHLevel2X 4" xfId="501" xr:uid="{00000000-0005-0000-0000-0000E9010000}"/>
    <cellStyle name="SAPBEXHLevel2X 5" xfId="502" xr:uid="{00000000-0005-0000-0000-0000EA010000}"/>
    <cellStyle name="SAPBEXHLevel2X 6" xfId="503" xr:uid="{00000000-0005-0000-0000-0000EB010000}"/>
    <cellStyle name="SAPBEXHLevel2X 7" xfId="504" xr:uid="{00000000-0005-0000-0000-0000EC010000}"/>
    <cellStyle name="SAPBEXHLevel2X 8" xfId="505" xr:uid="{00000000-0005-0000-0000-0000ED010000}"/>
    <cellStyle name="SAPBEXHLevel2X 9" xfId="506" xr:uid="{00000000-0005-0000-0000-0000EE010000}"/>
    <cellStyle name="SAPBEXHLevel3" xfId="56" xr:uid="{00000000-0005-0000-0000-0000EF010000}"/>
    <cellStyle name="SAPBEXHLevel3 10" xfId="507" xr:uid="{00000000-0005-0000-0000-0000F0010000}"/>
    <cellStyle name="SAPBEXHLevel3 11" xfId="697" xr:uid="{315998FB-388C-410F-B391-AFCD74C05720}"/>
    <cellStyle name="SAPBEXHLevel3 2" xfId="508" xr:uid="{00000000-0005-0000-0000-0000F1010000}"/>
    <cellStyle name="SAPBEXHLevel3 2 2" xfId="794" xr:uid="{13052700-39C5-4B45-BB00-E2BC26F76555}"/>
    <cellStyle name="SAPBEXHLevel3 3" xfId="509" xr:uid="{00000000-0005-0000-0000-0000F2010000}"/>
    <cellStyle name="SAPBEXHLevel3 4" xfId="510" xr:uid="{00000000-0005-0000-0000-0000F3010000}"/>
    <cellStyle name="SAPBEXHLevel3 5" xfId="511" xr:uid="{00000000-0005-0000-0000-0000F4010000}"/>
    <cellStyle name="SAPBEXHLevel3 6" xfId="512" xr:uid="{00000000-0005-0000-0000-0000F5010000}"/>
    <cellStyle name="SAPBEXHLevel3 7" xfId="513" xr:uid="{00000000-0005-0000-0000-0000F6010000}"/>
    <cellStyle name="SAPBEXHLevel3 8" xfId="514" xr:uid="{00000000-0005-0000-0000-0000F7010000}"/>
    <cellStyle name="SAPBEXHLevel3 9" xfId="515" xr:uid="{00000000-0005-0000-0000-0000F8010000}"/>
    <cellStyle name="SAPBEXHLevel3X" xfId="57" xr:uid="{00000000-0005-0000-0000-0000F9010000}"/>
    <cellStyle name="SAPBEXHLevel3X 10" xfId="516" xr:uid="{00000000-0005-0000-0000-0000FA010000}"/>
    <cellStyle name="SAPBEXHLevel3X 11" xfId="698" xr:uid="{0B5426DC-316C-4D92-810F-7770FC96DFA3}"/>
    <cellStyle name="SAPBEXHLevel3X 2" xfId="517" xr:uid="{00000000-0005-0000-0000-0000FB010000}"/>
    <cellStyle name="SAPBEXHLevel3X 3" xfId="518" xr:uid="{00000000-0005-0000-0000-0000FC010000}"/>
    <cellStyle name="SAPBEXHLevel3X 4" xfId="519" xr:uid="{00000000-0005-0000-0000-0000FD010000}"/>
    <cellStyle name="SAPBEXHLevel3X 5" xfId="520" xr:uid="{00000000-0005-0000-0000-0000FE010000}"/>
    <cellStyle name="SAPBEXHLevel3X 6" xfId="521" xr:uid="{00000000-0005-0000-0000-0000FF010000}"/>
    <cellStyle name="SAPBEXHLevel3X 7" xfId="522" xr:uid="{00000000-0005-0000-0000-000000020000}"/>
    <cellStyle name="SAPBEXHLevel3X 8" xfId="523" xr:uid="{00000000-0005-0000-0000-000001020000}"/>
    <cellStyle name="SAPBEXHLevel3X 9" xfId="524" xr:uid="{00000000-0005-0000-0000-000002020000}"/>
    <cellStyle name="SAPBEXinputData" xfId="699" xr:uid="{886B94F3-17DD-457D-A84A-B5AE712F8C05}"/>
    <cellStyle name="SAPBEXItemHeader" xfId="700" xr:uid="{F49B63DA-3300-45DB-BE57-1FF511BE09C9}"/>
    <cellStyle name="SAPBEXresData" xfId="58" xr:uid="{00000000-0005-0000-0000-000003020000}"/>
    <cellStyle name="SAPBEXresData 10" xfId="525" xr:uid="{00000000-0005-0000-0000-000004020000}"/>
    <cellStyle name="SAPBEXresData 11" xfId="701" xr:uid="{D224979C-881F-4B97-AA4C-EC69FFB9430A}"/>
    <cellStyle name="SAPBEXresData 2" xfId="526" xr:uid="{00000000-0005-0000-0000-000005020000}"/>
    <cellStyle name="SAPBEXresData 3" xfId="527" xr:uid="{00000000-0005-0000-0000-000006020000}"/>
    <cellStyle name="SAPBEXresData 4" xfId="528" xr:uid="{00000000-0005-0000-0000-000007020000}"/>
    <cellStyle name="SAPBEXresData 5" xfId="529" xr:uid="{00000000-0005-0000-0000-000008020000}"/>
    <cellStyle name="SAPBEXresData 6" xfId="530" xr:uid="{00000000-0005-0000-0000-000009020000}"/>
    <cellStyle name="SAPBEXresData 7" xfId="531" xr:uid="{00000000-0005-0000-0000-00000A020000}"/>
    <cellStyle name="SAPBEXresData 8" xfId="532" xr:uid="{00000000-0005-0000-0000-00000B020000}"/>
    <cellStyle name="SAPBEXresData 9" xfId="533" xr:uid="{00000000-0005-0000-0000-00000C020000}"/>
    <cellStyle name="SAPBEXresDataEmph" xfId="59" xr:uid="{00000000-0005-0000-0000-00000D020000}"/>
    <cellStyle name="SAPBEXresDataEmph 10" xfId="534" xr:uid="{00000000-0005-0000-0000-00000E020000}"/>
    <cellStyle name="SAPBEXresDataEmph 11" xfId="702" xr:uid="{2BB53C5C-E3E7-4541-85CA-458819361EFF}"/>
    <cellStyle name="SAPBEXresDataEmph 2" xfId="535" xr:uid="{00000000-0005-0000-0000-00000F020000}"/>
    <cellStyle name="SAPBEXresDataEmph 3" xfId="536" xr:uid="{00000000-0005-0000-0000-000010020000}"/>
    <cellStyle name="SAPBEXresDataEmph 4" xfId="537" xr:uid="{00000000-0005-0000-0000-000011020000}"/>
    <cellStyle name="SAPBEXresDataEmph 5" xfId="538" xr:uid="{00000000-0005-0000-0000-000012020000}"/>
    <cellStyle name="SAPBEXresDataEmph 6" xfId="539" xr:uid="{00000000-0005-0000-0000-000013020000}"/>
    <cellStyle name="SAPBEXresDataEmph 7" xfId="540" xr:uid="{00000000-0005-0000-0000-000014020000}"/>
    <cellStyle name="SAPBEXresDataEmph 8" xfId="541" xr:uid="{00000000-0005-0000-0000-000015020000}"/>
    <cellStyle name="SAPBEXresDataEmph 9" xfId="542" xr:uid="{00000000-0005-0000-0000-000016020000}"/>
    <cellStyle name="SAPBEXresItem" xfId="60" xr:uid="{00000000-0005-0000-0000-000017020000}"/>
    <cellStyle name="SAPBEXresItem 10" xfId="543" xr:uid="{00000000-0005-0000-0000-000018020000}"/>
    <cellStyle name="SAPBEXresItem 11" xfId="703" xr:uid="{22FDA102-FA2F-4072-BD1C-5B8AFC4203EF}"/>
    <cellStyle name="SAPBEXresItem 2" xfId="544" xr:uid="{00000000-0005-0000-0000-000019020000}"/>
    <cellStyle name="SAPBEXresItem 3" xfId="545" xr:uid="{00000000-0005-0000-0000-00001A020000}"/>
    <cellStyle name="SAPBEXresItem 4" xfId="546" xr:uid="{00000000-0005-0000-0000-00001B020000}"/>
    <cellStyle name="SAPBEXresItem 5" xfId="547" xr:uid="{00000000-0005-0000-0000-00001C020000}"/>
    <cellStyle name="SAPBEXresItem 6" xfId="548" xr:uid="{00000000-0005-0000-0000-00001D020000}"/>
    <cellStyle name="SAPBEXresItem 7" xfId="549" xr:uid="{00000000-0005-0000-0000-00001E020000}"/>
    <cellStyle name="SAPBEXresItem 8" xfId="550" xr:uid="{00000000-0005-0000-0000-00001F020000}"/>
    <cellStyle name="SAPBEXresItem 9" xfId="551" xr:uid="{00000000-0005-0000-0000-000020020000}"/>
    <cellStyle name="SAPBEXresItemX" xfId="61" xr:uid="{00000000-0005-0000-0000-000021020000}"/>
    <cellStyle name="SAPBEXresItemX 10" xfId="552" xr:uid="{00000000-0005-0000-0000-000022020000}"/>
    <cellStyle name="SAPBEXresItemX 11" xfId="704" xr:uid="{F6B95F1F-6E2F-403D-85AA-21AF965ACE44}"/>
    <cellStyle name="SAPBEXresItemX 2" xfId="553" xr:uid="{00000000-0005-0000-0000-000023020000}"/>
    <cellStyle name="SAPBEXresItemX 3" xfId="554" xr:uid="{00000000-0005-0000-0000-000024020000}"/>
    <cellStyle name="SAPBEXresItemX 4" xfId="555" xr:uid="{00000000-0005-0000-0000-000025020000}"/>
    <cellStyle name="SAPBEXresItemX 5" xfId="556" xr:uid="{00000000-0005-0000-0000-000026020000}"/>
    <cellStyle name="SAPBEXresItemX 6" xfId="557" xr:uid="{00000000-0005-0000-0000-000027020000}"/>
    <cellStyle name="SAPBEXresItemX 7" xfId="558" xr:uid="{00000000-0005-0000-0000-000028020000}"/>
    <cellStyle name="SAPBEXresItemX 8" xfId="559" xr:uid="{00000000-0005-0000-0000-000029020000}"/>
    <cellStyle name="SAPBEXresItemX 9" xfId="560" xr:uid="{00000000-0005-0000-0000-00002A020000}"/>
    <cellStyle name="SAPBEXstdData" xfId="62" xr:uid="{00000000-0005-0000-0000-00002B020000}"/>
    <cellStyle name="SAPBEXstdData 10" xfId="561" xr:uid="{00000000-0005-0000-0000-00002C020000}"/>
    <cellStyle name="SAPBEXstdData 11" xfId="705" xr:uid="{F5B6EE82-BCB9-4451-842A-F2CA3AAE444B}"/>
    <cellStyle name="SAPBEXstdData 2" xfId="562" xr:uid="{00000000-0005-0000-0000-00002D020000}"/>
    <cellStyle name="SAPBEXstdData 2 2" xfId="796" xr:uid="{8C3D6A29-6BE1-4AF3-86E2-558F69770854}"/>
    <cellStyle name="SAPBEXstdData 3" xfId="563" xr:uid="{00000000-0005-0000-0000-00002E020000}"/>
    <cellStyle name="SAPBEXstdData 4" xfId="564" xr:uid="{00000000-0005-0000-0000-00002F020000}"/>
    <cellStyle name="SAPBEXstdData 5" xfId="565" xr:uid="{00000000-0005-0000-0000-000030020000}"/>
    <cellStyle name="SAPBEXstdData 6" xfId="566" xr:uid="{00000000-0005-0000-0000-000031020000}"/>
    <cellStyle name="SAPBEXstdData 7" xfId="567" xr:uid="{00000000-0005-0000-0000-000032020000}"/>
    <cellStyle name="SAPBEXstdData 8" xfId="568" xr:uid="{00000000-0005-0000-0000-000033020000}"/>
    <cellStyle name="SAPBEXstdData 9" xfId="569" xr:uid="{00000000-0005-0000-0000-000034020000}"/>
    <cellStyle name="SAPBEXstdDataEmph" xfId="63" xr:uid="{00000000-0005-0000-0000-000035020000}"/>
    <cellStyle name="SAPBEXstdDataEmph 10" xfId="570" xr:uid="{00000000-0005-0000-0000-000036020000}"/>
    <cellStyle name="SAPBEXstdDataEmph 11" xfId="706" xr:uid="{594AAFFD-D0A7-4ACB-A133-719A505B69A7}"/>
    <cellStyle name="SAPBEXstdDataEmph 2" xfId="571" xr:uid="{00000000-0005-0000-0000-000037020000}"/>
    <cellStyle name="SAPBEXstdDataEmph 3" xfId="572" xr:uid="{00000000-0005-0000-0000-000038020000}"/>
    <cellStyle name="SAPBEXstdDataEmph 4" xfId="573" xr:uid="{00000000-0005-0000-0000-000039020000}"/>
    <cellStyle name="SAPBEXstdDataEmph 5" xfId="574" xr:uid="{00000000-0005-0000-0000-00003A020000}"/>
    <cellStyle name="SAPBEXstdDataEmph 6" xfId="575" xr:uid="{00000000-0005-0000-0000-00003B020000}"/>
    <cellStyle name="SAPBEXstdDataEmph 7" xfId="576" xr:uid="{00000000-0005-0000-0000-00003C020000}"/>
    <cellStyle name="SAPBEXstdDataEmph 8" xfId="577" xr:uid="{00000000-0005-0000-0000-00003D020000}"/>
    <cellStyle name="SAPBEXstdDataEmph 9" xfId="578" xr:uid="{00000000-0005-0000-0000-00003E020000}"/>
    <cellStyle name="SAPBEXstdItem" xfId="64" xr:uid="{00000000-0005-0000-0000-00003F020000}"/>
    <cellStyle name="SAPBEXstdItem 10" xfId="579" xr:uid="{00000000-0005-0000-0000-000040020000}"/>
    <cellStyle name="SAPBEXstdItem 11" xfId="707" xr:uid="{08C781F4-2BA2-450F-A526-07CC30C5BBA5}"/>
    <cellStyle name="SAPBEXstdItem 2" xfId="580" xr:uid="{00000000-0005-0000-0000-000041020000}"/>
    <cellStyle name="SAPBEXstdItem 2 2" xfId="797" xr:uid="{AC0D284C-D02F-4D29-8254-0DD48A131EE4}"/>
    <cellStyle name="SAPBEXstdItem 3" xfId="581" xr:uid="{00000000-0005-0000-0000-000042020000}"/>
    <cellStyle name="SAPBEXstdItem 4" xfId="582" xr:uid="{00000000-0005-0000-0000-000043020000}"/>
    <cellStyle name="SAPBEXstdItem 5" xfId="583" xr:uid="{00000000-0005-0000-0000-000044020000}"/>
    <cellStyle name="SAPBEXstdItem 6" xfId="584" xr:uid="{00000000-0005-0000-0000-000045020000}"/>
    <cellStyle name="SAPBEXstdItem 7" xfId="585" xr:uid="{00000000-0005-0000-0000-000046020000}"/>
    <cellStyle name="SAPBEXstdItem 8" xfId="586" xr:uid="{00000000-0005-0000-0000-000047020000}"/>
    <cellStyle name="SAPBEXstdItem 9" xfId="587" xr:uid="{00000000-0005-0000-0000-000048020000}"/>
    <cellStyle name="SAPBEXstdItemX" xfId="65" xr:uid="{00000000-0005-0000-0000-000049020000}"/>
    <cellStyle name="SAPBEXstdItemX 10" xfId="588" xr:uid="{00000000-0005-0000-0000-00004A020000}"/>
    <cellStyle name="SAPBEXstdItemX 11" xfId="708" xr:uid="{7E49BAEB-600E-4D99-9875-1D393DC397A6}"/>
    <cellStyle name="SAPBEXstdItemX 2" xfId="589" xr:uid="{00000000-0005-0000-0000-00004B020000}"/>
    <cellStyle name="SAPBEXstdItemX 3" xfId="590" xr:uid="{00000000-0005-0000-0000-00004C020000}"/>
    <cellStyle name="SAPBEXstdItemX 4" xfId="591" xr:uid="{00000000-0005-0000-0000-00004D020000}"/>
    <cellStyle name="SAPBEXstdItemX 5" xfId="592" xr:uid="{00000000-0005-0000-0000-00004E020000}"/>
    <cellStyle name="SAPBEXstdItemX 6" xfId="593" xr:uid="{00000000-0005-0000-0000-00004F020000}"/>
    <cellStyle name="SAPBEXstdItemX 7" xfId="594" xr:uid="{00000000-0005-0000-0000-000050020000}"/>
    <cellStyle name="SAPBEXstdItemX 8" xfId="595" xr:uid="{00000000-0005-0000-0000-000051020000}"/>
    <cellStyle name="SAPBEXstdItemX 9" xfId="596" xr:uid="{00000000-0005-0000-0000-000052020000}"/>
    <cellStyle name="SAPBEXtitle" xfId="66" xr:uid="{00000000-0005-0000-0000-000053020000}"/>
    <cellStyle name="SAPBEXtitle 2" xfId="709" xr:uid="{24239CE5-402E-4992-990F-B1A335208157}"/>
    <cellStyle name="SAPBEXunassignedItem" xfId="710" xr:uid="{C1EF45AF-6344-43B2-8601-9131174AB1D2}"/>
    <cellStyle name="SAPBEXunassignedItem 2" xfId="798" xr:uid="{7F8413A8-DF2E-434F-B4A9-8B319D998507}"/>
    <cellStyle name="SAPBEXundefined" xfId="67" xr:uid="{00000000-0005-0000-0000-000054020000}"/>
    <cellStyle name="SAPBEXundefined 10" xfId="597" xr:uid="{00000000-0005-0000-0000-000055020000}"/>
    <cellStyle name="SAPBEXundefined 11" xfId="711" xr:uid="{BE8A3D8B-50D6-498B-B238-1E19682AFF1D}"/>
    <cellStyle name="SAPBEXundefined 2" xfId="598" xr:uid="{00000000-0005-0000-0000-000056020000}"/>
    <cellStyle name="SAPBEXundefined 3" xfId="599" xr:uid="{00000000-0005-0000-0000-000057020000}"/>
    <cellStyle name="SAPBEXundefined 4" xfId="600" xr:uid="{00000000-0005-0000-0000-000058020000}"/>
    <cellStyle name="SAPBEXundefined 5" xfId="601" xr:uid="{00000000-0005-0000-0000-000059020000}"/>
    <cellStyle name="SAPBEXundefined 6" xfId="602" xr:uid="{00000000-0005-0000-0000-00005A020000}"/>
    <cellStyle name="SAPBEXundefined 7" xfId="603" xr:uid="{00000000-0005-0000-0000-00005B020000}"/>
    <cellStyle name="SAPBEXundefined 8" xfId="604" xr:uid="{00000000-0005-0000-0000-00005C020000}"/>
    <cellStyle name="SAPBEXundefined 9" xfId="605" xr:uid="{00000000-0005-0000-0000-00005D020000}"/>
    <cellStyle name="Sheet Title" xfId="712" xr:uid="{D4BD9247-FAEE-4E53-B9A5-45A17836B55A}"/>
    <cellStyle name="Style 1" xfId="68" xr:uid="{00000000-0005-0000-0000-00005E020000}"/>
    <cellStyle name="Tahoma" xfId="69" xr:uid="{00000000-0005-0000-0000-00005F020000}"/>
    <cellStyle name="Title" xfId="610" builtinId="15" customBuiltin="1"/>
    <cellStyle name="Total 2" xfId="799" xr:uid="{52384EC1-F667-405A-AE71-8AAE3B2F8D6E}"/>
    <cellStyle name="Total 3" xfId="737" xr:uid="{E57D05BD-F38E-4DFB-B5AF-ABB98D4F2691}"/>
    <cellStyle name="Total 4" xfId="713" xr:uid="{3FF91B43-0947-4610-9DC9-306221B224C4}"/>
    <cellStyle name="Warning Text 2" xfId="800" xr:uid="{DA444816-A946-4413-9448-C84752EE8BCC}"/>
    <cellStyle name="Warning Text 3" xfId="735" xr:uid="{D08EF822-DA21-4794-9BA7-4075B3E1EF69}"/>
    <cellStyle name="Warning Text 4" xfId="714" xr:uid="{85E4E696-5109-4E79-B4F1-395974854866}"/>
  </cellStyles>
  <dxfs count="562">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fill>
        <patternFill patternType="none">
          <bgColor auto="1"/>
        </patternFill>
      </fill>
    </dxf>
    <dxf>
      <font>
        <b/>
        <i/>
      </font>
    </dxf>
    <dxf>
      <font>
        <b/>
        <i/>
      </font>
      <fill>
        <patternFill patternType="none">
          <bgColor auto="1"/>
        </patternFill>
      </fill>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fill>
        <patternFill patternType="none">
          <bgColor auto="1"/>
        </patternFill>
      </fill>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9" defaultPivotStyle="PivotStyleLight16"/>
  <colors>
    <mruColors>
      <color rgb="FFFFFF99"/>
      <color rgb="FFCCFFFF"/>
      <color rgb="FF0000FF"/>
      <color rgb="FFFF33CC"/>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worksheet" Target="worksheets/sheet159.xml"/><Relationship Id="rId175" Type="http://schemas.openxmlformats.org/officeDocument/2006/relationships/styles" Target="styles.xml"/><Relationship Id="rId170" Type="http://schemas.openxmlformats.org/officeDocument/2006/relationships/worksheet" Target="worksheets/sheet170.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worksheet" Target="worksheets/sheet160.xml"/><Relationship Id="rId165" Type="http://schemas.openxmlformats.org/officeDocument/2006/relationships/worksheet" Target="worksheets/sheet16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worksheet" Target="worksheets/sheet156.xml"/><Relationship Id="rId164" Type="http://schemas.openxmlformats.org/officeDocument/2006/relationships/worksheet" Target="worksheets/sheet164.xml"/><Relationship Id="rId169" Type="http://schemas.openxmlformats.org/officeDocument/2006/relationships/worksheet" Target="worksheets/sheet169.xml"/><Relationship Id="rId177"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worksheet" Target="worksheets/sheet172.xml"/><Relationship Id="rId180"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theme" Target="theme/theme1.xml"/><Relationship Id="rId179"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pageSetUpPr fitToPage="1"/>
  </sheetPr>
  <dimension ref="A1:AI116"/>
  <sheetViews>
    <sheetView tabSelected="1" view="pageBreakPreview" zoomScale="110" zoomScaleNormal="60" zoomScaleSheetLayoutView="110" workbookViewId="0">
      <selection activeCell="B7" sqref="B7:O7"/>
    </sheetView>
  </sheetViews>
  <sheetFormatPr defaultColWidth="9.140625" defaultRowHeight="12.75"/>
  <cols>
    <col min="1" max="1" width="2.5703125" customWidth="1"/>
    <col min="2" max="2" width="8.140625" customWidth="1"/>
    <col min="3" max="3" width="42.85546875" customWidth="1"/>
    <col min="4" max="4" width="13" customWidth="1"/>
    <col min="5" max="15" width="10.85546875" customWidth="1"/>
    <col min="16" max="16" width="2.5703125" customWidth="1"/>
    <col min="17" max="17" width="10.85546875" customWidth="1"/>
    <col min="20" max="20" width="11.5703125" bestFit="1" customWidth="1"/>
    <col min="21" max="21" width="11.42578125" bestFit="1" customWidth="1"/>
    <col min="22" max="22" width="15.85546875" bestFit="1" customWidth="1"/>
    <col min="23" max="23" width="11" bestFit="1" customWidth="1"/>
    <col min="24" max="24" width="9.28515625" bestFit="1" customWidth="1"/>
    <col min="25" max="25" width="13.85546875" bestFit="1" customWidth="1"/>
    <col min="26" max="26" width="15.42578125" bestFit="1" customWidth="1"/>
  </cols>
  <sheetData>
    <row r="1" spans="1:35" s="3" customFormat="1" ht="17.25" customHeight="1">
      <c r="A1" s="8"/>
      <c r="B1" s="112" t="s">
        <v>0</v>
      </c>
      <c r="C1" s="9"/>
      <c r="D1" s="9"/>
      <c r="E1" s="9"/>
      <c r="F1" s="9"/>
      <c r="G1" s="9"/>
      <c r="I1" s="9"/>
      <c r="J1" s="9"/>
      <c r="K1" s="9"/>
      <c r="M1" s="10"/>
      <c r="N1" s="10"/>
      <c r="O1" s="10" t="s">
        <v>1</v>
      </c>
      <c r="P1" s="9"/>
      <c r="Q1"/>
      <c r="R1"/>
      <c r="S1"/>
      <c r="T1"/>
      <c r="U1"/>
      <c r="V1"/>
      <c r="W1"/>
      <c r="X1"/>
      <c r="Y1"/>
      <c r="Z1"/>
      <c r="AA1"/>
      <c r="AB1"/>
      <c r="AC1"/>
      <c r="AD1"/>
      <c r="AE1"/>
    </row>
    <row r="2" spans="1:35" s="3" customFormat="1" ht="17.25" customHeight="1">
      <c r="A2" s="8"/>
      <c r="B2" s="112"/>
      <c r="C2" s="9"/>
      <c r="D2" s="9"/>
      <c r="E2" s="9"/>
      <c r="F2" s="9"/>
      <c r="G2" s="9"/>
      <c r="I2" s="9"/>
      <c r="J2" s="9"/>
      <c r="K2" s="9"/>
      <c r="M2" s="10"/>
      <c r="N2" s="10"/>
      <c r="O2" s="10" t="s">
        <v>2</v>
      </c>
      <c r="P2" s="9"/>
      <c r="Q2"/>
      <c r="R2"/>
      <c r="S2"/>
      <c r="T2"/>
      <c r="U2"/>
      <c r="V2"/>
      <c r="W2"/>
      <c r="X2"/>
      <c r="Y2"/>
      <c r="Z2"/>
      <c r="AA2"/>
      <c r="AB2"/>
      <c r="AC2"/>
      <c r="AD2"/>
      <c r="AE2"/>
    </row>
    <row r="3" spans="1:35" s="3" customFormat="1" ht="17.25" customHeight="1">
      <c r="A3" s="8"/>
      <c r="C3" s="11"/>
      <c r="D3" s="11"/>
      <c r="E3" s="9"/>
      <c r="F3" s="9"/>
      <c r="G3" s="9"/>
      <c r="I3" s="9"/>
      <c r="J3" s="9"/>
      <c r="K3" s="9"/>
      <c r="M3" s="10"/>
      <c r="N3" s="10"/>
      <c r="O3" s="10" t="s">
        <v>3</v>
      </c>
      <c r="P3" s="9"/>
      <c r="Q3"/>
      <c r="R3"/>
      <c r="S3"/>
      <c r="T3"/>
      <c r="U3"/>
      <c r="V3"/>
      <c r="W3"/>
      <c r="X3"/>
      <c r="Y3"/>
      <c r="Z3"/>
      <c r="AA3"/>
      <c r="AB3"/>
      <c r="AC3"/>
      <c r="AD3"/>
      <c r="AE3"/>
    </row>
    <row r="4" spans="1:35" s="3" customFormat="1" ht="17.25" customHeight="1">
      <c r="A4" s="8"/>
      <c r="B4" s="12"/>
      <c r="C4" s="9"/>
      <c r="D4" s="9"/>
      <c r="E4" s="9"/>
      <c r="F4" s="9"/>
      <c r="G4" s="9"/>
      <c r="I4" s="9"/>
      <c r="J4" s="9"/>
      <c r="K4" s="9"/>
      <c r="M4" s="10"/>
      <c r="N4" s="10"/>
      <c r="O4" s="10" t="s">
        <v>4</v>
      </c>
      <c r="P4" s="9"/>
      <c r="Q4"/>
      <c r="R4"/>
      <c r="S4"/>
      <c r="T4"/>
      <c r="U4"/>
      <c r="V4"/>
      <c r="W4"/>
      <c r="X4"/>
      <c r="Y4"/>
      <c r="Z4"/>
      <c r="AA4"/>
      <c r="AB4"/>
      <c r="AC4"/>
      <c r="AD4"/>
      <c r="AE4"/>
    </row>
    <row r="5" spans="1:35" s="3" customFormat="1" ht="17.25" customHeight="1">
      <c r="A5" s="8"/>
      <c r="B5" s="182"/>
      <c r="C5" s="182"/>
      <c r="D5" s="182"/>
      <c r="E5" s="182"/>
      <c r="F5" s="182"/>
      <c r="G5" s="182"/>
      <c r="I5" s="9"/>
      <c r="J5" s="9"/>
      <c r="K5" s="9"/>
      <c r="M5" s="10"/>
      <c r="N5" s="10"/>
      <c r="O5" s="10" t="s">
        <v>5</v>
      </c>
      <c r="P5" s="9"/>
      <c r="Q5"/>
      <c r="R5"/>
      <c r="S5"/>
      <c r="T5"/>
      <c r="U5"/>
      <c r="V5"/>
      <c r="W5"/>
      <c r="X5"/>
      <c r="Y5"/>
      <c r="Z5"/>
      <c r="AA5"/>
      <c r="AB5"/>
      <c r="AC5"/>
      <c r="AD5"/>
      <c r="AE5"/>
    </row>
    <row r="6" spans="1:35" s="3" customFormat="1" ht="17.25" customHeight="1">
      <c r="A6" s="8"/>
      <c r="B6" s="182"/>
      <c r="C6" s="182"/>
      <c r="D6" s="182"/>
      <c r="E6" s="182"/>
      <c r="F6" s="182"/>
      <c r="G6" s="182"/>
      <c r="I6" s="9"/>
      <c r="J6" s="9"/>
      <c r="K6" s="9"/>
      <c r="M6" s="10"/>
      <c r="N6" s="10"/>
      <c r="O6" s="10" t="s">
        <v>6</v>
      </c>
      <c r="P6" s="9"/>
      <c r="Q6"/>
      <c r="R6"/>
      <c r="S6"/>
      <c r="T6"/>
      <c r="U6"/>
      <c r="V6"/>
      <c r="W6"/>
      <c r="X6"/>
      <c r="Y6"/>
      <c r="Z6"/>
      <c r="AA6"/>
      <c r="AB6"/>
      <c r="AC6"/>
      <c r="AD6"/>
      <c r="AE6"/>
    </row>
    <row r="7" spans="1:35" s="3" customFormat="1" ht="17.25" customHeight="1">
      <c r="A7" s="9"/>
      <c r="B7" s="2495" t="s">
        <v>6</v>
      </c>
      <c r="C7" s="2495"/>
      <c r="D7" s="2495"/>
      <c r="E7" s="2495"/>
      <c r="F7" s="2495"/>
      <c r="G7" s="2495"/>
      <c r="H7" s="2495"/>
      <c r="I7" s="2495"/>
      <c r="J7" s="2495"/>
      <c r="K7" s="2495"/>
      <c r="L7" s="2495"/>
      <c r="M7" s="2495"/>
      <c r="N7" s="2495"/>
      <c r="O7" s="2495"/>
      <c r="P7" s="9"/>
      <c r="Q7"/>
      <c r="R7"/>
      <c r="S7"/>
      <c r="T7"/>
      <c r="U7"/>
      <c r="V7"/>
      <c r="W7"/>
      <c r="X7"/>
      <c r="Y7"/>
      <c r="Z7"/>
      <c r="AA7"/>
      <c r="AB7"/>
      <c r="AC7"/>
      <c r="AD7"/>
      <c r="AE7"/>
    </row>
    <row r="8" spans="1:35" s="3" customFormat="1" ht="17.25" customHeight="1">
      <c r="A8" s="9"/>
      <c r="B8" s="2496" t="s">
        <v>7</v>
      </c>
      <c r="C8" s="2496"/>
      <c r="D8" s="2496"/>
      <c r="E8" s="2496"/>
      <c r="F8" s="2496"/>
      <c r="G8" s="2496"/>
      <c r="H8" s="2496"/>
      <c r="I8" s="2496"/>
      <c r="J8" s="2496"/>
      <c r="K8" s="2496"/>
      <c r="L8" s="2496"/>
      <c r="M8" s="2496"/>
      <c r="N8" s="2496"/>
      <c r="O8" s="2496"/>
      <c r="P8" s="64"/>
      <c r="Q8"/>
      <c r="R8"/>
      <c r="S8"/>
      <c r="T8"/>
      <c r="U8"/>
      <c r="V8"/>
      <c r="W8"/>
      <c r="X8"/>
      <c r="Y8"/>
      <c r="Z8"/>
      <c r="AA8"/>
      <c r="AB8"/>
      <c r="AC8"/>
      <c r="AD8"/>
      <c r="AE8"/>
      <c r="AF8"/>
      <c r="AG8"/>
      <c r="AH8"/>
      <c r="AI8"/>
    </row>
    <row r="9" spans="1:35" s="3" customFormat="1" ht="17.25" customHeight="1" thickBot="1">
      <c r="A9" s="9"/>
      <c r="B9" s="9"/>
      <c r="C9" s="13"/>
      <c r="D9" s="13"/>
      <c r="E9" s="13"/>
      <c r="F9" s="13"/>
      <c r="G9" s="13"/>
      <c r="H9" s="13"/>
      <c r="I9" s="9"/>
      <c r="J9" s="9"/>
      <c r="K9" s="97"/>
      <c r="L9" s="97"/>
      <c r="M9" s="97"/>
      <c r="N9" s="97"/>
      <c r="O9" s="97"/>
      <c r="P9"/>
      <c r="Q9"/>
      <c r="R9"/>
      <c r="S9"/>
      <c r="T9"/>
      <c r="U9"/>
      <c r="V9"/>
      <c r="W9"/>
      <c r="X9"/>
      <c r="Y9"/>
      <c r="Z9"/>
      <c r="AA9"/>
      <c r="AB9"/>
      <c r="AC9"/>
      <c r="AD9"/>
      <c r="AE9"/>
      <c r="AF9"/>
      <c r="AG9"/>
      <c r="AH9"/>
      <c r="AI9"/>
    </row>
    <row r="10" spans="1:35" s="3" customFormat="1" ht="17.25" customHeight="1">
      <c r="A10" s="9"/>
      <c r="B10" s="14" t="s">
        <v>8</v>
      </c>
      <c r="C10" s="15"/>
      <c r="D10" s="47">
        <v>2016</v>
      </c>
      <c r="E10" s="47">
        <v>2017</v>
      </c>
      <c r="F10" s="47">
        <v>2018</v>
      </c>
      <c r="G10" s="47">
        <v>2019</v>
      </c>
      <c r="H10" s="47">
        <v>2020</v>
      </c>
      <c r="I10" s="47">
        <v>2021</v>
      </c>
      <c r="J10" s="47">
        <v>2022</v>
      </c>
      <c r="K10" s="47">
        <v>2023</v>
      </c>
      <c r="L10" s="102">
        <v>2024</v>
      </c>
      <c r="M10" s="47">
        <v>2025</v>
      </c>
      <c r="N10" s="102">
        <v>2026</v>
      </c>
      <c r="O10" s="103">
        <v>2027</v>
      </c>
      <c r="Q10"/>
      <c r="R10"/>
      <c r="S10"/>
      <c r="T10"/>
      <c r="U10"/>
      <c r="V10"/>
      <c r="W10"/>
      <c r="X10"/>
      <c r="Y10"/>
      <c r="Z10"/>
      <c r="AA10"/>
      <c r="AB10"/>
      <c r="AC10"/>
      <c r="AD10"/>
      <c r="AE10"/>
      <c r="AF10"/>
      <c r="AG10"/>
      <c r="AH10"/>
      <c r="AI10"/>
    </row>
    <row r="11" spans="1:35" s="3" customFormat="1" ht="17.25" customHeight="1" thickBot="1">
      <c r="A11" s="9"/>
      <c r="B11" s="17" t="s">
        <v>9</v>
      </c>
      <c r="C11" s="18" t="s">
        <v>10</v>
      </c>
      <c r="D11" s="201" t="s">
        <v>11</v>
      </c>
      <c r="E11" s="201" t="s">
        <v>11</v>
      </c>
      <c r="F11" s="49" t="s">
        <v>11</v>
      </c>
      <c r="G11" s="49" t="s">
        <v>11</v>
      </c>
      <c r="H11" s="49" t="s">
        <v>11</v>
      </c>
      <c r="I11" s="49" t="s">
        <v>11</v>
      </c>
      <c r="J11" s="49" t="s">
        <v>11</v>
      </c>
      <c r="K11" s="49" t="s">
        <v>11</v>
      </c>
      <c r="L11" s="104" t="s">
        <v>11</v>
      </c>
      <c r="M11" s="49" t="s">
        <v>12</v>
      </c>
      <c r="N11" s="104" t="s">
        <v>12</v>
      </c>
      <c r="O11" s="436" t="s">
        <v>13</v>
      </c>
      <c r="Q11"/>
      <c r="R11"/>
      <c r="S11"/>
      <c r="T11"/>
      <c r="U11"/>
      <c r="V11"/>
      <c r="W11"/>
      <c r="X11"/>
      <c r="Y11"/>
      <c r="Z11"/>
      <c r="AA11"/>
      <c r="AB11"/>
      <c r="AC11"/>
      <c r="AD11"/>
      <c r="AE11"/>
      <c r="AF11"/>
      <c r="AG11"/>
      <c r="AH11"/>
      <c r="AI11"/>
    </row>
    <row r="12" spans="1:35" s="4" customFormat="1" ht="17.25" customHeight="1">
      <c r="A12" s="9"/>
      <c r="B12" s="21"/>
      <c r="C12" s="22"/>
      <c r="D12" s="106" t="s">
        <v>14</v>
      </c>
      <c r="E12" s="106" t="s">
        <v>15</v>
      </c>
      <c r="F12" s="106" t="s">
        <v>16</v>
      </c>
      <c r="G12" s="106" t="s">
        <v>17</v>
      </c>
      <c r="H12" s="106" t="s">
        <v>18</v>
      </c>
      <c r="I12" s="106" t="s">
        <v>19</v>
      </c>
      <c r="J12" s="106" t="s">
        <v>20</v>
      </c>
      <c r="K12" s="106" t="s">
        <v>21</v>
      </c>
      <c r="L12" s="207" t="s">
        <v>22</v>
      </c>
      <c r="M12" s="106" t="s">
        <v>23</v>
      </c>
      <c r="N12" s="106" t="s">
        <v>24</v>
      </c>
      <c r="O12" s="107" t="s">
        <v>25</v>
      </c>
      <c r="Q12"/>
      <c r="R12"/>
      <c r="S12"/>
      <c r="T12"/>
      <c r="U12"/>
      <c r="V12"/>
      <c r="W12"/>
      <c r="X12"/>
      <c r="Y12"/>
      <c r="Z12"/>
      <c r="AA12"/>
      <c r="AB12"/>
      <c r="AC12"/>
      <c r="AD12"/>
      <c r="AE12"/>
      <c r="AF12"/>
      <c r="AG12"/>
      <c r="AH12"/>
      <c r="AI12"/>
    </row>
    <row r="13" spans="1:35" s="4" customFormat="1" ht="17.25" customHeight="1">
      <c r="A13" s="9"/>
      <c r="B13" s="24"/>
      <c r="C13" s="25"/>
      <c r="D13" s="86"/>
      <c r="E13" s="86"/>
      <c r="F13" s="86"/>
      <c r="G13" s="86"/>
      <c r="H13" s="86"/>
      <c r="I13" s="86"/>
      <c r="J13" s="86"/>
      <c r="K13" s="86"/>
      <c r="L13" s="222"/>
      <c r="M13" s="86"/>
      <c r="N13" s="222"/>
      <c r="O13" s="87"/>
      <c r="Q13"/>
      <c r="R13"/>
      <c r="S13"/>
      <c r="T13"/>
      <c r="U13"/>
      <c r="V13"/>
      <c r="W13"/>
      <c r="X13"/>
      <c r="Y13"/>
      <c r="Z13"/>
      <c r="AA13"/>
      <c r="AB13"/>
      <c r="AC13"/>
      <c r="AD13"/>
      <c r="AE13"/>
      <c r="AF13"/>
      <c r="AG13"/>
      <c r="AH13"/>
      <c r="AI13"/>
    </row>
    <row r="14" spans="1:35" s="3" customFormat="1" ht="17.25" customHeight="1">
      <c r="A14" s="9"/>
      <c r="B14" s="26"/>
      <c r="C14" s="27" t="s">
        <v>26</v>
      </c>
      <c r="D14" s="168"/>
      <c r="E14" s="168"/>
      <c r="F14" s="168"/>
      <c r="G14" s="168"/>
      <c r="H14" s="168"/>
      <c r="I14" s="168"/>
      <c r="J14" s="168"/>
      <c r="K14" s="168"/>
      <c r="L14" s="223"/>
      <c r="M14" s="168"/>
      <c r="N14" s="223"/>
      <c r="O14" s="185"/>
      <c r="Q14"/>
      <c r="R14"/>
      <c r="S14"/>
      <c r="T14"/>
      <c r="U14"/>
      <c r="V14"/>
      <c r="W14"/>
      <c r="X14"/>
      <c r="Y14"/>
      <c r="Z14"/>
      <c r="AA14"/>
      <c r="AB14"/>
      <c r="AC14"/>
      <c r="AD14"/>
      <c r="AE14"/>
      <c r="AF14"/>
      <c r="AG14"/>
      <c r="AH14"/>
      <c r="AI14"/>
    </row>
    <row r="15" spans="1:35" s="3" customFormat="1" ht="17.25" customHeight="1">
      <c r="A15" s="9"/>
      <c r="B15" s="28">
        <v>1</v>
      </c>
      <c r="C15" s="29" t="s">
        <v>27</v>
      </c>
      <c r="D15" s="30">
        <v>205.76</v>
      </c>
      <c r="E15" s="30">
        <v>208.119</v>
      </c>
      <c r="F15" s="30">
        <v>205.63503550000001</v>
      </c>
      <c r="G15" s="30">
        <v>203.42881951999993</v>
      </c>
      <c r="H15" s="30">
        <v>204.52189862</v>
      </c>
      <c r="I15" s="30">
        <v>205.41562938999999</v>
      </c>
      <c r="J15" s="30">
        <v>215.46759489000016</v>
      </c>
      <c r="K15" s="30">
        <v>236.47</v>
      </c>
      <c r="L15" s="221">
        <v>251.16</v>
      </c>
      <c r="M15" s="30">
        <v>264.26</v>
      </c>
      <c r="N15" s="30">
        <v>274.15999999999997</v>
      </c>
      <c r="O15" s="31">
        <v>286.22000000000003</v>
      </c>
      <c r="Q15"/>
      <c r="R15"/>
      <c r="S15"/>
      <c r="T15"/>
      <c r="U15"/>
      <c r="V15"/>
      <c r="W15"/>
      <c r="X15"/>
      <c r="Y15"/>
      <c r="Z15"/>
      <c r="AA15"/>
      <c r="AB15"/>
      <c r="AC15"/>
      <c r="AD15"/>
      <c r="AE15"/>
      <c r="AF15"/>
      <c r="AG15"/>
      <c r="AH15"/>
      <c r="AI15"/>
    </row>
    <row r="16" spans="1:35" s="3" customFormat="1" ht="17.25" customHeight="1">
      <c r="A16" s="9"/>
      <c r="B16" s="28">
        <f>B15+1</f>
        <v>2</v>
      </c>
      <c r="C16" s="32" t="s">
        <v>28</v>
      </c>
      <c r="D16" s="33">
        <v>39.010000000000005</v>
      </c>
      <c r="E16" s="33">
        <v>42.252000000000002</v>
      </c>
      <c r="F16" s="33">
        <v>53.826000000000001</v>
      </c>
      <c r="G16" s="33">
        <v>54.314</v>
      </c>
      <c r="H16" s="33">
        <v>53.553999999999995</v>
      </c>
      <c r="I16" s="33">
        <v>81.110000000000014</v>
      </c>
      <c r="J16" s="33">
        <v>74.099999999999994</v>
      </c>
      <c r="K16" s="33">
        <v>75.259999999999991</v>
      </c>
      <c r="L16" s="334">
        <v>68.320000000000007</v>
      </c>
      <c r="M16" s="33">
        <v>92.63</v>
      </c>
      <c r="N16" s="33">
        <v>90.48</v>
      </c>
      <c r="O16" s="34">
        <v>126.97</v>
      </c>
      <c r="Q16"/>
      <c r="R16"/>
      <c r="S16"/>
      <c r="T16"/>
      <c r="U16"/>
      <c r="V16"/>
      <c r="W16"/>
      <c r="X16"/>
      <c r="Y16"/>
      <c r="Z16"/>
      <c r="AA16"/>
      <c r="AB16"/>
      <c r="AC16"/>
      <c r="AD16"/>
      <c r="AE16"/>
      <c r="AF16"/>
      <c r="AG16"/>
      <c r="AH16"/>
      <c r="AI16"/>
    </row>
    <row r="17" spans="1:35" s="3" customFormat="1" ht="17.25" customHeight="1">
      <c r="A17" s="9"/>
      <c r="B17" s="28">
        <f t="shared" ref="B17:B20" si="0">B16+1</f>
        <v>3</v>
      </c>
      <c r="C17" s="32" t="s">
        <v>29</v>
      </c>
      <c r="D17" s="33">
        <v>51.02297683757898</v>
      </c>
      <c r="E17" s="33">
        <v>48.448963824581725</v>
      </c>
      <c r="F17" s="33">
        <v>47.050418791805789</v>
      </c>
      <c r="G17" s="33">
        <v>47.113762355097101</v>
      </c>
      <c r="H17" s="33">
        <v>38.432366203405351</v>
      </c>
      <c r="I17" s="33">
        <v>38.670003209810858</v>
      </c>
      <c r="J17" s="33">
        <v>39.852835871973987</v>
      </c>
      <c r="K17" s="33">
        <v>45.298960415870532</v>
      </c>
      <c r="L17" s="203">
        <v>50.035770580000005</v>
      </c>
      <c r="M17" s="33">
        <v>50.742118427746391</v>
      </c>
      <c r="N17" s="33">
        <v>54.024877363163917</v>
      </c>
      <c r="O17" s="34">
        <v>55.343195746180058</v>
      </c>
      <c r="Q17"/>
      <c r="R17"/>
      <c r="S17"/>
      <c r="T17"/>
      <c r="U17"/>
      <c r="V17"/>
      <c r="W17"/>
      <c r="X17"/>
      <c r="Y17"/>
      <c r="Z17"/>
      <c r="AA17"/>
      <c r="AB17"/>
      <c r="AC17"/>
      <c r="AD17"/>
      <c r="AE17"/>
      <c r="AF17"/>
      <c r="AG17"/>
      <c r="AH17"/>
      <c r="AI17"/>
    </row>
    <row r="18" spans="1:35" s="3" customFormat="1" ht="17.25" customHeight="1">
      <c r="A18" s="9"/>
      <c r="B18" s="28">
        <f t="shared" si="0"/>
        <v>4</v>
      </c>
      <c r="C18" s="32" t="s">
        <v>30</v>
      </c>
      <c r="D18" s="33">
        <v>44.593915719999998</v>
      </c>
      <c r="E18" s="33">
        <v>26.216510590000002</v>
      </c>
      <c r="F18" s="33">
        <v>29.166639929999995</v>
      </c>
      <c r="G18" s="33">
        <v>24.126645840000005</v>
      </c>
      <c r="H18" s="33">
        <v>15.92023549</v>
      </c>
      <c r="I18" s="33">
        <v>28.81392344</v>
      </c>
      <c r="J18" s="33">
        <v>8.0038125299999976</v>
      </c>
      <c r="K18" s="33">
        <v>-11.965966759868163</v>
      </c>
      <c r="L18" s="203">
        <v>12.61980275</v>
      </c>
      <c r="M18" s="33">
        <v>1.5736094590931282</v>
      </c>
      <c r="N18" s="33">
        <v>-0.71522923999999843</v>
      </c>
      <c r="O18" s="34">
        <v>5.6220141299999886</v>
      </c>
      <c r="Q18"/>
      <c r="R18"/>
      <c r="S18"/>
      <c r="T18"/>
      <c r="U18"/>
      <c r="V18"/>
      <c r="W18"/>
      <c r="X18"/>
      <c r="Y18"/>
      <c r="Z18"/>
      <c r="AA18"/>
      <c r="AB18"/>
      <c r="AC18"/>
      <c r="AD18"/>
      <c r="AE18"/>
      <c r="AF18"/>
      <c r="AG18"/>
      <c r="AH18"/>
      <c r="AI18"/>
    </row>
    <row r="19" spans="1:35" s="3" customFormat="1" ht="17.25" customHeight="1" thickBot="1">
      <c r="A19" s="9"/>
      <c r="B19" s="28">
        <f t="shared" si="0"/>
        <v>5</v>
      </c>
      <c r="C19" s="32" t="s">
        <v>31</v>
      </c>
      <c r="D19" s="204">
        <v>6.7962036599999998</v>
      </c>
      <c r="E19" s="204">
        <v>7.4997182000000011</v>
      </c>
      <c r="F19" s="204">
        <v>7.1157218300000009</v>
      </c>
      <c r="G19" s="204">
        <v>9.1221764499999995</v>
      </c>
      <c r="H19" s="204">
        <v>8.6338562100000011</v>
      </c>
      <c r="I19" s="204">
        <v>10.5819829772751</v>
      </c>
      <c r="J19" s="204">
        <v>13.672521085191489</v>
      </c>
      <c r="K19" s="204">
        <v>14.95362375127452</v>
      </c>
      <c r="L19" s="204">
        <v>15.976903628126861</v>
      </c>
      <c r="M19" s="35">
        <v>18.701215946234338</v>
      </c>
      <c r="N19" s="35">
        <v>21.451965100181361</v>
      </c>
      <c r="O19" s="40">
        <v>25.16509543529963</v>
      </c>
      <c r="Q19"/>
      <c r="R19"/>
      <c r="S19"/>
      <c r="T19"/>
      <c r="U19"/>
      <c r="V19"/>
      <c r="W19"/>
      <c r="X19"/>
      <c r="Y19"/>
      <c r="Z19"/>
      <c r="AA19"/>
      <c r="AB19"/>
      <c r="AC19"/>
      <c r="AD19"/>
      <c r="AE19"/>
    </row>
    <row r="20" spans="1:35" s="3" customFormat="1" ht="20.100000000000001" customHeight="1">
      <c r="A20" s="9"/>
      <c r="B20" s="28">
        <f t="shared" si="0"/>
        <v>6</v>
      </c>
      <c r="C20" s="32" t="s">
        <v>32</v>
      </c>
      <c r="D20" s="36">
        <f t="shared" ref="D20:K20" si="1">SUM(D15:D19)</f>
        <v>347.18309621757896</v>
      </c>
      <c r="E20" s="36">
        <f t="shared" si="1"/>
        <v>332.53619261458175</v>
      </c>
      <c r="F20" s="36">
        <f t="shared" si="1"/>
        <v>342.79381605180578</v>
      </c>
      <c r="G20" s="36">
        <f t="shared" si="1"/>
        <v>338.10540416509701</v>
      </c>
      <c r="H20" s="36">
        <f t="shared" si="1"/>
        <v>321.0623565234053</v>
      </c>
      <c r="I20" s="36">
        <f t="shared" si="1"/>
        <v>364.59153901708601</v>
      </c>
      <c r="J20" s="36">
        <f t="shared" si="1"/>
        <v>351.09676437716558</v>
      </c>
      <c r="K20" s="36">
        <f t="shared" si="1"/>
        <v>360.0166174072769</v>
      </c>
      <c r="L20" s="224">
        <f>SUM(L15:L19)</f>
        <v>398.11247695812693</v>
      </c>
      <c r="M20" s="36">
        <f>SUM(M15:M19)</f>
        <v>427.90694383307385</v>
      </c>
      <c r="N20" s="224">
        <f>SUM(N15:N19)</f>
        <v>439.40161322334529</v>
      </c>
      <c r="O20" s="37">
        <f>SUM(O15:O19)</f>
        <v>499.32030531147973</v>
      </c>
      <c r="Q20"/>
      <c r="R20"/>
      <c r="S20"/>
      <c r="T20"/>
      <c r="U20"/>
      <c r="V20"/>
      <c r="W20"/>
      <c r="X20"/>
      <c r="Y20"/>
      <c r="Z20"/>
      <c r="AA20"/>
      <c r="AB20"/>
      <c r="AC20"/>
      <c r="AD20"/>
      <c r="AE20"/>
    </row>
    <row r="21" spans="1:35" s="3" customFormat="1" ht="17.25" customHeight="1">
      <c r="A21" s="9"/>
      <c r="B21" s="28"/>
      <c r="C21" s="32"/>
      <c r="D21" s="33"/>
      <c r="E21" s="33"/>
      <c r="F21" s="33"/>
      <c r="G21" s="33"/>
      <c r="H21" s="33"/>
      <c r="I21" s="33"/>
      <c r="J21" s="33"/>
      <c r="K21" s="33"/>
      <c r="L21" s="203"/>
      <c r="M21" s="33"/>
      <c r="N21" s="203"/>
      <c r="O21" s="34"/>
      <c r="Q21"/>
      <c r="R21"/>
      <c r="S21"/>
      <c r="T21"/>
      <c r="U21"/>
      <c r="V21"/>
      <c r="W21"/>
      <c r="X21"/>
      <c r="Y21"/>
      <c r="Z21"/>
      <c r="AA21"/>
      <c r="AB21"/>
      <c r="AC21"/>
      <c r="AD21"/>
      <c r="AE21"/>
    </row>
    <row r="22" spans="1:35" s="3" customFormat="1" ht="17.25" customHeight="1">
      <c r="A22" s="9"/>
      <c r="B22" s="28">
        <f>B20+1</f>
        <v>7</v>
      </c>
      <c r="C22" s="32" t="s">
        <v>33</v>
      </c>
      <c r="D22" s="33">
        <v>312.7</v>
      </c>
      <c r="E22" s="33">
        <v>319.7</v>
      </c>
      <c r="F22" s="33">
        <v>319.2</v>
      </c>
      <c r="G22" s="33">
        <v>324.5</v>
      </c>
      <c r="H22" s="33">
        <v>323.39999999999998</v>
      </c>
      <c r="I22" s="33">
        <v>315.7</v>
      </c>
      <c r="J22" s="33">
        <v>330.3</v>
      </c>
      <c r="K22" s="33">
        <v>336.7</v>
      </c>
      <c r="L22" s="203">
        <v>348.6</v>
      </c>
      <c r="M22" s="33">
        <v>357.2</v>
      </c>
      <c r="N22" s="33">
        <v>354.3</v>
      </c>
      <c r="O22" s="34">
        <v>352.2</v>
      </c>
      <c r="Q22"/>
      <c r="R22"/>
      <c r="S22"/>
      <c r="T22"/>
      <c r="U22"/>
      <c r="V22"/>
      <c r="W22"/>
      <c r="X22"/>
      <c r="Y22"/>
      <c r="Z22"/>
      <c r="AA22"/>
      <c r="AB22"/>
      <c r="AC22"/>
      <c r="AD22"/>
      <c r="AE22"/>
    </row>
    <row r="23" spans="1:35" s="3" customFormat="1" ht="17.25" customHeight="1">
      <c r="A23" s="9"/>
      <c r="B23" s="28"/>
      <c r="C23" s="32"/>
      <c r="D23" s="33"/>
      <c r="E23" s="33"/>
      <c r="F23" s="33"/>
      <c r="G23" s="33"/>
      <c r="H23" s="33"/>
      <c r="I23" s="33"/>
      <c r="J23" s="33"/>
      <c r="K23" s="33"/>
      <c r="L23" s="203"/>
      <c r="M23" s="33"/>
      <c r="N23" s="203"/>
      <c r="O23" s="34"/>
      <c r="Q23"/>
      <c r="R23"/>
      <c r="S23"/>
      <c r="T23"/>
      <c r="U23"/>
      <c r="V23"/>
      <c r="W23"/>
      <c r="X23"/>
      <c r="Y23"/>
      <c r="Z23"/>
      <c r="AA23"/>
      <c r="AB23"/>
      <c r="AC23"/>
      <c r="AD23"/>
      <c r="AE23"/>
    </row>
    <row r="24" spans="1:35" s="3" customFormat="1" ht="17.25" customHeight="1">
      <c r="A24" s="9"/>
      <c r="B24" s="28"/>
      <c r="C24" s="32" t="s">
        <v>34</v>
      </c>
      <c r="D24" s="33"/>
      <c r="E24" s="33"/>
      <c r="F24" s="33"/>
      <c r="G24" s="33"/>
      <c r="H24" s="33"/>
      <c r="I24" s="33"/>
      <c r="J24" s="33"/>
      <c r="K24" s="33"/>
      <c r="L24" s="334"/>
      <c r="M24" s="33"/>
      <c r="N24" s="203"/>
      <c r="O24" s="34"/>
      <c r="Q24"/>
      <c r="R24"/>
      <c r="S24"/>
      <c r="T24"/>
      <c r="U24"/>
      <c r="V24"/>
      <c r="W24"/>
      <c r="X24"/>
      <c r="Y24"/>
      <c r="Z24"/>
      <c r="AA24"/>
      <c r="AB24"/>
      <c r="AC24"/>
      <c r="AD24"/>
      <c r="AE24"/>
    </row>
    <row r="25" spans="1:35" s="3" customFormat="1" ht="17.25" customHeight="1">
      <c r="A25" s="9"/>
      <c r="B25" s="28">
        <f>B22+1</f>
        <v>8</v>
      </c>
      <c r="C25" s="32" t="s">
        <v>35</v>
      </c>
      <c r="D25" s="33">
        <v>145.15524862000001</v>
      </c>
      <c r="E25" s="33">
        <v>140.24268688000001</v>
      </c>
      <c r="F25" s="33">
        <v>145.94556459999998</v>
      </c>
      <c r="G25" s="33">
        <v>147.31864639700001</v>
      </c>
      <c r="H25" s="33">
        <v>148.13987102999999</v>
      </c>
      <c r="I25" s="33">
        <v>153.36521424999998</v>
      </c>
      <c r="J25" s="33">
        <v>162.66747619</v>
      </c>
      <c r="K25" s="33">
        <v>173.08361905000001</v>
      </c>
      <c r="L25" s="203">
        <v>174.12844789999997</v>
      </c>
      <c r="M25" s="33">
        <v>190.77144305825823</v>
      </c>
      <c r="N25" s="33">
        <v>194.76031674346228</v>
      </c>
      <c r="O25" s="34">
        <v>215.37178700631762</v>
      </c>
      <c r="Q25"/>
      <c r="R25"/>
      <c r="S25"/>
      <c r="T25"/>
      <c r="U25"/>
      <c r="V25"/>
      <c r="W25"/>
      <c r="X25"/>
      <c r="Y25"/>
      <c r="Z25"/>
      <c r="AA25"/>
      <c r="AB25"/>
      <c r="AC25"/>
      <c r="AD25"/>
      <c r="AE25"/>
    </row>
    <row r="26" spans="1:35" s="3" customFormat="1" ht="17.25" customHeight="1">
      <c r="A26" s="9"/>
      <c r="B26" s="28">
        <f>B25+1</f>
        <v>9</v>
      </c>
      <c r="C26" s="32" t="s">
        <v>36</v>
      </c>
      <c r="D26" s="33">
        <v>17.422969711676267</v>
      </c>
      <c r="E26" s="33">
        <v>10.281248591151623</v>
      </c>
      <c r="F26" s="33">
        <v>87.742822087427285</v>
      </c>
      <c r="G26" s="33">
        <v>77.540932004849751</v>
      </c>
      <c r="H26" s="33">
        <v>92.961194755222053</v>
      </c>
      <c r="I26" s="33">
        <v>87.875469031119451</v>
      </c>
      <c r="J26" s="33">
        <v>103.76597280248468</v>
      </c>
      <c r="K26" s="33">
        <v>60.18093061128701</v>
      </c>
      <c r="L26" s="203">
        <v>-3.2972793943652388</v>
      </c>
      <c r="M26" s="33">
        <v>68.799070398449715</v>
      </c>
      <c r="N26" s="33">
        <v>37.569314394465401</v>
      </c>
      <c r="O26" s="34">
        <v>27.326720804356164</v>
      </c>
      <c r="Q26"/>
      <c r="R26"/>
      <c r="S26"/>
      <c r="T26"/>
      <c r="U26"/>
      <c r="V26"/>
      <c r="W26"/>
      <c r="X26"/>
      <c r="Y26"/>
      <c r="Z26"/>
      <c r="AA26"/>
      <c r="AB26"/>
      <c r="AC26"/>
      <c r="AD26"/>
      <c r="AE26"/>
    </row>
    <row r="27" spans="1:35" s="3" customFormat="1" ht="17.25" customHeight="1">
      <c r="A27" s="9"/>
      <c r="B27" s="28">
        <f t="shared" ref="B27" si="2">B26+1</f>
        <v>10</v>
      </c>
      <c r="C27" s="32" t="s">
        <v>37</v>
      </c>
      <c r="D27" s="33">
        <v>0.90844699999999989</v>
      </c>
      <c r="E27" s="33">
        <v>0.88660699999999992</v>
      </c>
      <c r="F27" s="33">
        <v>0.90468400000000004</v>
      </c>
      <c r="G27" s="33">
        <v>1.015587</v>
      </c>
      <c r="H27" s="33">
        <v>1.1362180000000002</v>
      </c>
      <c r="I27" s="33">
        <v>1.0734520000000001</v>
      </c>
      <c r="J27" s="33">
        <v>1.015711</v>
      </c>
      <c r="K27" s="33">
        <v>1.0500880000000001</v>
      </c>
      <c r="L27" s="203">
        <v>1.066746</v>
      </c>
      <c r="M27" s="33">
        <v>1.0880829999999999</v>
      </c>
      <c r="N27" s="33">
        <v>1</v>
      </c>
      <c r="O27" s="34">
        <v>2.1</v>
      </c>
      <c r="Q27"/>
      <c r="R27"/>
      <c r="S27"/>
      <c r="T27"/>
      <c r="U27"/>
      <c r="V27"/>
      <c r="W27"/>
      <c r="X27"/>
      <c r="Y27"/>
      <c r="Z27"/>
      <c r="AA27"/>
      <c r="AB27"/>
      <c r="AC27"/>
      <c r="AD27"/>
      <c r="AE27"/>
    </row>
    <row r="28" spans="1:35" s="3" customFormat="1" ht="17.25" customHeight="1" thickBot="1">
      <c r="A28" s="9"/>
      <c r="B28" s="38"/>
      <c r="C28" s="39"/>
      <c r="D28" s="35"/>
      <c r="E28" s="35"/>
      <c r="F28" s="35"/>
      <c r="G28" s="35"/>
      <c r="H28" s="35"/>
      <c r="I28" s="35"/>
      <c r="J28" s="35"/>
      <c r="K28" s="35"/>
      <c r="L28" s="205"/>
      <c r="M28" s="35"/>
      <c r="N28" s="204"/>
      <c r="O28" s="40"/>
      <c r="Q28"/>
      <c r="R28"/>
      <c r="S28"/>
      <c r="T28"/>
      <c r="U28"/>
      <c r="V28"/>
      <c r="W28"/>
      <c r="X28"/>
      <c r="Y28"/>
      <c r="Z28"/>
      <c r="AA28"/>
      <c r="AB28"/>
      <c r="AC28"/>
      <c r="AD28"/>
      <c r="AE28"/>
    </row>
    <row r="29" spans="1:35" s="3" customFormat="1" ht="24" customHeight="1" thickBot="1">
      <c r="A29" s="9"/>
      <c r="B29" s="41">
        <f>B27+1</f>
        <v>11</v>
      </c>
      <c r="C29" s="42" t="s">
        <v>38</v>
      </c>
      <c r="D29" s="43">
        <f>SUM(D20,D22,D25:D27)</f>
        <v>823.36976154925526</v>
      </c>
      <c r="E29" s="43">
        <f t="shared" ref="E29:O29" si="3">SUM(E20,E22,E25:E27)</f>
        <v>803.64673508573355</v>
      </c>
      <c r="F29" s="43">
        <f t="shared" si="3"/>
        <v>896.58688673923302</v>
      </c>
      <c r="G29" s="43">
        <f t="shared" si="3"/>
        <v>888.48056956694688</v>
      </c>
      <c r="H29" s="43">
        <f t="shared" si="3"/>
        <v>886.69964030862741</v>
      </c>
      <c r="I29" s="43">
        <f t="shared" si="3"/>
        <v>922.60567429820549</v>
      </c>
      <c r="J29" s="43">
        <f t="shared" si="3"/>
        <v>948.84592436965033</v>
      </c>
      <c r="K29" s="43">
        <f t="shared" si="3"/>
        <v>931.03125506856395</v>
      </c>
      <c r="L29" s="43">
        <f t="shared" si="3"/>
        <v>918.61039146376163</v>
      </c>
      <c r="M29" s="43">
        <f t="shared" si="3"/>
        <v>1045.7655402897819</v>
      </c>
      <c r="N29" s="43">
        <f t="shared" si="3"/>
        <v>1027.0312443612729</v>
      </c>
      <c r="O29" s="67">
        <f t="shared" si="3"/>
        <v>1096.3188131221534</v>
      </c>
      <c r="Q29"/>
      <c r="R29"/>
      <c r="S29"/>
      <c r="T29"/>
      <c r="U29"/>
      <c r="V29"/>
      <c r="W29"/>
      <c r="X29"/>
      <c r="Y29"/>
      <c r="Z29"/>
      <c r="AA29"/>
      <c r="AB29"/>
      <c r="AC29"/>
      <c r="AD29"/>
      <c r="AE29"/>
    </row>
    <row r="30" spans="1:35" s="3" customFormat="1" ht="17.25" customHeight="1">
      <c r="A30" s="9"/>
      <c r="B30" s="9"/>
      <c r="C30" s="9"/>
      <c r="D30" s="97"/>
      <c r="E30" s="97"/>
      <c r="F30" s="97"/>
      <c r="G30" s="97"/>
      <c r="H30" s="97"/>
      <c r="I30" s="9"/>
      <c r="J30" s="9"/>
      <c r="K30" s="9"/>
      <c r="L30" s="9"/>
      <c r="M30" s="9"/>
      <c r="N30" s="9"/>
      <c r="O30" s="9"/>
      <c r="P30" s="9"/>
      <c r="Q30"/>
      <c r="R30"/>
      <c r="S30"/>
      <c r="T30"/>
      <c r="U30"/>
      <c r="V30"/>
      <c r="W30"/>
      <c r="X30"/>
      <c r="Y30"/>
      <c r="Z30"/>
      <c r="AA30"/>
      <c r="AB30"/>
      <c r="AC30"/>
      <c r="AD30"/>
      <c r="AE30"/>
    </row>
    <row r="31" spans="1:35" ht="17.25" customHeight="1"/>
    <row r="32" spans="1:35" ht="17.25" customHeight="1"/>
    <row r="33" ht="17.25" customHeight="1"/>
    <row r="34" ht="17.25" customHeight="1"/>
    <row r="35" ht="17.25" customHeight="1"/>
    <row r="36" ht="17.25" customHeight="1"/>
    <row r="37" ht="17.25" customHeight="1"/>
    <row r="38" ht="17.25" customHeight="1"/>
    <row r="39" ht="17.25" customHeight="1"/>
    <row r="40" ht="17.25" customHeight="1"/>
    <row r="41" ht="17.25" customHeight="1"/>
    <row r="42" ht="17.25" customHeight="1"/>
    <row r="43" ht="17.25" customHeight="1"/>
    <row r="44" ht="17.25" customHeight="1"/>
    <row r="45" ht="17.25" customHeight="1"/>
    <row r="46" ht="17.25" customHeight="1"/>
    <row r="47" ht="17.25" customHeight="1"/>
    <row r="114" spans="1:31" s="3" customFormat="1" ht="15">
      <c r="A114" s="9"/>
      <c r="B114" s="9"/>
      <c r="C114" s="9"/>
      <c r="D114" s="9"/>
      <c r="E114" s="9"/>
      <c r="F114" s="9"/>
      <c r="G114" s="9"/>
      <c r="H114" s="9"/>
      <c r="I114" s="9"/>
      <c r="J114" s="9"/>
      <c r="K114" s="9"/>
      <c r="L114" s="9"/>
      <c r="M114" s="9"/>
      <c r="N114" s="9"/>
      <c r="O114" s="9"/>
      <c r="P114" s="9"/>
      <c r="Q114"/>
      <c r="R114"/>
      <c r="S114"/>
      <c r="T114"/>
      <c r="U114"/>
      <c r="V114"/>
      <c r="W114"/>
      <c r="X114"/>
      <c r="Y114"/>
      <c r="Z114"/>
      <c r="AA114"/>
      <c r="AB114"/>
      <c r="AC114"/>
      <c r="AD114"/>
      <c r="AE114"/>
    </row>
    <row r="115" spans="1:31" s="3" customFormat="1" ht="15">
      <c r="A115" s="9"/>
      <c r="B115" s="9"/>
      <c r="C115" s="9"/>
      <c r="D115" s="9"/>
      <c r="E115" s="9"/>
      <c r="F115" s="9"/>
      <c r="G115" s="9"/>
      <c r="H115" s="9"/>
      <c r="I115" s="9"/>
      <c r="J115" s="9"/>
      <c r="K115" s="9"/>
      <c r="L115" s="9"/>
      <c r="M115" s="9"/>
      <c r="N115" s="9"/>
      <c r="O115" s="9"/>
      <c r="P115" s="9"/>
      <c r="Q115"/>
      <c r="R115"/>
      <c r="S115"/>
      <c r="T115"/>
      <c r="U115"/>
      <c r="V115"/>
      <c r="W115"/>
      <c r="X115"/>
      <c r="Y115"/>
      <c r="Z115"/>
      <c r="AA115"/>
      <c r="AB115"/>
      <c r="AC115"/>
      <c r="AD115"/>
      <c r="AE115"/>
    </row>
    <row r="116" spans="1:31" s="3" customFormat="1" ht="15">
      <c r="A116" s="9"/>
      <c r="B116" s="9"/>
      <c r="C116" s="9"/>
      <c r="D116" s="9"/>
      <c r="E116" s="9"/>
      <c r="F116" s="9"/>
      <c r="G116" s="9"/>
      <c r="H116" s="9"/>
      <c r="I116" s="9"/>
      <c r="J116" s="9"/>
      <c r="K116" s="9"/>
      <c r="L116" s="9"/>
      <c r="M116" s="9"/>
      <c r="N116" s="9"/>
      <c r="O116" s="9"/>
      <c r="P116" s="9"/>
      <c r="Q116"/>
      <c r="R116"/>
      <c r="S116"/>
      <c r="T116"/>
      <c r="U116"/>
      <c r="V116"/>
      <c r="W116"/>
      <c r="X116"/>
      <c r="Y116"/>
      <c r="Z116"/>
      <c r="AA116"/>
      <c r="AB116"/>
      <c r="AC116"/>
      <c r="AD116"/>
      <c r="AE116"/>
    </row>
  </sheetData>
  <mergeCells count="2">
    <mergeCell ref="B7:O7"/>
    <mergeCell ref="B8:O8"/>
  </mergeCells>
  <printOptions horizontalCentered="1"/>
  <pageMargins left="0.51181102362204722" right="0.51181102362204722" top="0.98425196850393704" bottom="0.23622047244094491" header="0" footer="0"/>
  <pageSetup scale="68"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0AB7D-A469-4F37-803B-460EF117CF84}">
  <sheetPr codeName="Sheet38">
    <pageSetUpPr fitToPage="1"/>
  </sheetPr>
  <dimension ref="A1:Y60"/>
  <sheetViews>
    <sheetView view="pageBreakPreview" zoomScaleNormal="100" zoomScaleSheetLayoutView="10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5" s="3" customFormat="1" ht="17.25" customHeight="1">
      <c r="A1" s="9"/>
      <c r="B1" s="112" t="s">
        <v>0</v>
      </c>
      <c r="C1" s="8"/>
      <c r="D1" s="8"/>
      <c r="E1" s="8"/>
      <c r="F1" s="8"/>
      <c r="G1" s="10" t="s">
        <v>1</v>
      </c>
      <c r="H1" s="8"/>
      <c r="I1"/>
      <c r="J1"/>
      <c r="K1"/>
      <c r="L1"/>
      <c r="M1"/>
      <c r="N1"/>
      <c r="O1"/>
      <c r="P1"/>
      <c r="Q1"/>
      <c r="R1"/>
      <c r="S1"/>
      <c r="T1"/>
      <c r="U1"/>
      <c r="V1"/>
      <c r="W1"/>
      <c r="X1"/>
      <c r="Y1"/>
    </row>
    <row r="2" spans="1:25" s="3" customFormat="1" ht="17.25" customHeight="1">
      <c r="A2" s="9"/>
      <c r="B2" s="112"/>
      <c r="C2" s="8"/>
      <c r="D2" s="8"/>
      <c r="E2" s="8"/>
      <c r="F2" s="8"/>
      <c r="G2" s="10" t="s">
        <v>2</v>
      </c>
      <c r="H2" s="8"/>
      <c r="I2"/>
      <c r="J2"/>
      <c r="K2"/>
      <c r="L2"/>
      <c r="M2"/>
      <c r="N2"/>
      <c r="O2"/>
      <c r="P2"/>
      <c r="Q2"/>
      <c r="R2"/>
      <c r="S2"/>
      <c r="T2"/>
      <c r="U2"/>
      <c r="V2"/>
      <c r="W2"/>
      <c r="X2"/>
      <c r="Y2"/>
    </row>
    <row r="3" spans="1:25" s="3" customFormat="1" ht="17.25" customHeight="1">
      <c r="A3" s="9"/>
      <c r="C3" s="11"/>
      <c r="D3" s="11"/>
      <c r="E3" s="11"/>
      <c r="F3" s="11"/>
      <c r="G3" s="10" t="s">
        <v>3</v>
      </c>
      <c r="H3" s="8"/>
      <c r="I3"/>
      <c r="J3"/>
      <c r="K3"/>
      <c r="L3"/>
      <c r="M3"/>
      <c r="N3"/>
      <c r="O3"/>
      <c r="P3"/>
      <c r="Q3"/>
      <c r="R3"/>
      <c r="S3"/>
      <c r="T3"/>
      <c r="U3"/>
      <c r="V3"/>
      <c r="W3"/>
      <c r="X3"/>
      <c r="Y3"/>
    </row>
    <row r="4" spans="1:25" s="3" customFormat="1" ht="17.25" customHeight="1">
      <c r="A4" s="9"/>
      <c r="B4" s="12"/>
      <c r="C4" s="8"/>
      <c r="D4" s="8"/>
      <c r="E4" s="8"/>
      <c r="F4" s="8"/>
      <c r="G4" s="10" t="s">
        <v>57</v>
      </c>
      <c r="H4" s="8"/>
      <c r="I4"/>
      <c r="J4"/>
      <c r="K4"/>
      <c r="L4"/>
      <c r="M4"/>
      <c r="N4"/>
      <c r="O4"/>
      <c r="P4"/>
      <c r="Q4"/>
      <c r="R4"/>
      <c r="S4"/>
      <c r="T4"/>
      <c r="U4"/>
      <c r="V4"/>
      <c r="W4"/>
      <c r="X4"/>
      <c r="Y4"/>
    </row>
    <row r="5" spans="1:25" s="3" customFormat="1" ht="17.25" customHeight="1">
      <c r="A5" s="9"/>
      <c r="B5" s="226"/>
      <c r="C5" s="226"/>
      <c r="D5" s="226"/>
      <c r="E5" s="226"/>
      <c r="F5" s="226"/>
      <c r="G5" s="10" t="s">
        <v>5</v>
      </c>
      <c r="H5" s="226"/>
      <c r="I5"/>
      <c r="J5"/>
      <c r="K5"/>
      <c r="L5"/>
      <c r="M5"/>
      <c r="N5"/>
      <c r="O5"/>
      <c r="P5"/>
      <c r="Q5"/>
      <c r="R5"/>
      <c r="S5"/>
      <c r="T5"/>
      <c r="U5"/>
      <c r="V5"/>
      <c r="W5"/>
      <c r="X5"/>
      <c r="Y5"/>
    </row>
    <row r="6" spans="1:25" s="3" customFormat="1" ht="17.25" customHeight="1">
      <c r="A6" s="9"/>
      <c r="B6" s="226"/>
      <c r="C6" s="226"/>
      <c r="D6" s="226"/>
      <c r="E6" s="226"/>
      <c r="F6" s="226"/>
      <c r="G6" s="10" t="s">
        <v>112</v>
      </c>
      <c r="H6" s="226"/>
      <c r="I6"/>
      <c r="J6"/>
      <c r="K6"/>
      <c r="L6"/>
      <c r="M6"/>
      <c r="N6"/>
      <c r="O6"/>
      <c r="P6"/>
      <c r="Q6"/>
      <c r="R6"/>
      <c r="S6"/>
      <c r="T6"/>
      <c r="U6"/>
      <c r="V6"/>
      <c r="W6"/>
      <c r="X6"/>
      <c r="Y6"/>
    </row>
    <row r="7" spans="1:25" s="3" customFormat="1" ht="17.25" customHeight="1">
      <c r="A7" s="9"/>
      <c r="B7" s="2495" t="s">
        <v>112</v>
      </c>
      <c r="C7" s="2495"/>
      <c r="D7" s="2495"/>
      <c r="E7" s="2495"/>
      <c r="F7" s="2495"/>
      <c r="G7" s="2495"/>
      <c r="H7" s="9"/>
      <c r="I7"/>
      <c r="J7"/>
      <c r="K7"/>
      <c r="L7"/>
      <c r="M7"/>
      <c r="N7"/>
      <c r="O7"/>
      <c r="P7"/>
      <c r="Q7"/>
      <c r="R7"/>
      <c r="S7"/>
      <c r="T7"/>
      <c r="U7"/>
      <c r="V7"/>
      <c r="W7"/>
      <c r="X7"/>
      <c r="Y7"/>
    </row>
    <row r="8" spans="1:25" s="3" customFormat="1" ht="17.25" customHeight="1">
      <c r="A8" s="9"/>
      <c r="B8" s="2495" t="s">
        <v>91</v>
      </c>
      <c r="C8" s="2495"/>
      <c r="D8" s="2495"/>
      <c r="E8" s="2495"/>
      <c r="F8" s="2495"/>
      <c r="G8" s="2495"/>
      <c r="H8" s="45"/>
      <c r="I8"/>
      <c r="J8"/>
      <c r="K8"/>
      <c r="L8"/>
      <c r="M8"/>
      <c r="N8"/>
      <c r="O8"/>
      <c r="P8"/>
      <c r="Q8"/>
      <c r="R8"/>
      <c r="S8"/>
      <c r="T8"/>
      <c r="U8"/>
      <c r="V8"/>
      <c r="W8"/>
      <c r="X8"/>
      <c r="Y8"/>
    </row>
    <row r="9" spans="1:25" s="3" customFormat="1" ht="17.25" customHeight="1">
      <c r="A9" s="65"/>
      <c r="B9" s="2496" t="s">
        <v>113</v>
      </c>
      <c r="C9" s="2496"/>
      <c r="D9" s="2496"/>
      <c r="E9" s="2496"/>
      <c r="F9" s="2496"/>
      <c r="G9" s="2496"/>
      <c r="H9" s="64"/>
      <c r="I9"/>
      <c r="J9"/>
      <c r="K9"/>
      <c r="L9"/>
      <c r="M9"/>
      <c r="N9"/>
      <c r="O9"/>
      <c r="P9"/>
      <c r="Q9"/>
      <c r="R9"/>
      <c r="S9"/>
      <c r="T9"/>
      <c r="U9"/>
      <c r="V9"/>
      <c r="W9"/>
      <c r="X9"/>
      <c r="Y9"/>
    </row>
    <row r="10" spans="1:25" s="3" customFormat="1" ht="17.25" customHeight="1" thickBot="1">
      <c r="A10" s="9"/>
      <c r="B10" s="45"/>
      <c r="C10" s="8"/>
      <c r="D10" s="8"/>
      <c r="E10" s="8"/>
      <c r="F10" s="8"/>
      <c r="G10" s="8"/>
      <c r="H10" s="8"/>
      <c r="I10"/>
      <c r="J10"/>
      <c r="K10"/>
      <c r="L10"/>
      <c r="M10"/>
      <c r="N10"/>
      <c r="O10"/>
      <c r="P10"/>
      <c r="Q10"/>
      <c r="R10"/>
      <c r="S10"/>
      <c r="T10"/>
      <c r="U10"/>
      <c r="V10"/>
      <c r="W10"/>
      <c r="X10"/>
      <c r="Y10"/>
    </row>
    <row r="11" spans="1:25" s="6" customFormat="1" ht="17.25" customHeight="1">
      <c r="A11" s="46"/>
      <c r="B11" s="171" t="s">
        <v>8</v>
      </c>
      <c r="C11" s="47"/>
      <c r="D11" s="15" t="s">
        <v>102</v>
      </c>
      <c r="E11" s="15" t="s">
        <v>103</v>
      </c>
      <c r="F11" s="15" t="s">
        <v>104</v>
      </c>
      <c r="G11" s="16"/>
      <c r="H11"/>
      <c r="I11"/>
      <c r="J11"/>
      <c r="K11"/>
      <c r="L11"/>
      <c r="M11"/>
      <c r="N11"/>
      <c r="O11"/>
      <c r="P11"/>
      <c r="Q11"/>
      <c r="R11"/>
      <c r="S11"/>
      <c r="T11"/>
      <c r="U11"/>
      <c r="V11"/>
      <c r="W11"/>
      <c r="X11"/>
      <c r="Y11"/>
    </row>
    <row r="12" spans="1:25" s="6" customFormat="1" ht="17.25" customHeight="1" thickBot="1">
      <c r="A12" s="46"/>
      <c r="B12" s="172" t="s">
        <v>9</v>
      </c>
      <c r="C12" s="49" t="s">
        <v>93</v>
      </c>
      <c r="D12" s="18" t="s">
        <v>105</v>
      </c>
      <c r="E12" s="18" t="s">
        <v>105</v>
      </c>
      <c r="F12" s="18" t="s">
        <v>105</v>
      </c>
      <c r="G12" s="19" t="s">
        <v>94</v>
      </c>
      <c r="H12"/>
      <c r="I12"/>
      <c r="J12"/>
      <c r="K12"/>
      <c r="L12"/>
      <c r="M12"/>
      <c r="N12"/>
      <c r="O12"/>
      <c r="P12"/>
      <c r="Q12"/>
      <c r="R12"/>
      <c r="S12"/>
      <c r="T12"/>
      <c r="U12"/>
      <c r="V12"/>
      <c r="W12"/>
      <c r="X12"/>
      <c r="Y12"/>
    </row>
    <row r="13" spans="1:25" s="7" customFormat="1" ht="17.25" customHeight="1">
      <c r="A13" s="45"/>
      <c r="B13" s="108"/>
      <c r="C13" s="50"/>
      <c r="D13" s="166" t="s">
        <v>14</v>
      </c>
      <c r="E13" s="166" t="s">
        <v>15</v>
      </c>
      <c r="F13" s="166" t="s">
        <v>16</v>
      </c>
      <c r="G13" s="230" t="s">
        <v>17</v>
      </c>
      <c r="H13"/>
      <c r="I13"/>
      <c r="J13"/>
      <c r="K13"/>
      <c r="L13"/>
      <c r="M13"/>
      <c r="N13"/>
      <c r="O13"/>
      <c r="P13"/>
      <c r="Q13"/>
      <c r="R13"/>
      <c r="S13"/>
      <c r="T13"/>
      <c r="U13"/>
      <c r="V13"/>
      <c r="W13"/>
      <c r="X13"/>
      <c r="Y13"/>
    </row>
    <row r="14" spans="1:25" s="3" customFormat="1" ht="17.25" customHeight="1">
      <c r="A14" s="9"/>
      <c r="B14" s="28"/>
      <c r="C14" s="51"/>
      <c r="D14" s="51"/>
      <c r="E14" s="51"/>
      <c r="F14" s="51"/>
      <c r="G14" s="173"/>
      <c r="H14"/>
      <c r="I14"/>
      <c r="J14"/>
      <c r="K14"/>
      <c r="L14"/>
      <c r="M14"/>
      <c r="N14"/>
      <c r="O14"/>
      <c r="P14"/>
      <c r="Q14"/>
      <c r="R14"/>
      <c r="S14"/>
      <c r="T14"/>
      <c r="U14"/>
      <c r="V14"/>
      <c r="W14"/>
      <c r="X14"/>
      <c r="Y14"/>
    </row>
    <row r="15" spans="1:25" s="3" customFormat="1" ht="17.25" customHeight="1">
      <c r="A15" s="9"/>
      <c r="B15" s="28"/>
      <c r="C15" s="51" t="s">
        <v>95</v>
      </c>
      <c r="D15" s="51"/>
      <c r="E15" s="51"/>
      <c r="F15" s="51"/>
      <c r="G15" s="173"/>
      <c r="H15"/>
      <c r="I15"/>
      <c r="J15"/>
      <c r="K15"/>
      <c r="L15"/>
      <c r="M15"/>
      <c r="N15"/>
      <c r="O15"/>
      <c r="P15"/>
      <c r="Q15"/>
      <c r="R15"/>
      <c r="S15"/>
      <c r="T15"/>
      <c r="U15"/>
      <c r="V15"/>
      <c r="W15"/>
      <c r="X15"/>
      <c r="Y15"/>
    </row>
    <row r="16" spans="1:25" s="3" customFormat="1" ht="17.25" customHeight="1">
      <c r="A16" s="9"/>
      <c r="B16" s="28">
        <v>1</v>
      </c>
      <c r="C16" s="52" t="s">
        <v>96</v>
      </c>
      <c r="D16" s="33">
        <f>SUM(D17:D18)</f>
        <v>46.11</v>
      </c>
      <c r="E16" s="33">
        <f>SUM(E17:E18)</f>
        <v>82.22</v>
      </c>
      <c r="F16" s="33">
        <f>SUM(F17:F18)</f>
        <v>31.48</v>
      </c>
      <c r="G16" s="34">
        <f>SUM(D16:F16)</f>
        <v>159.80999999999997</v>
      </c>
      <c r="H16"/>
      <c r="I16"/>
      <c r="J16"/>
      <c r="K16"/>
      <c r="L16"/>
      <c r="M16"/>
      <c r="N16"/>
      <c r="O16"/>
      <c r="P16"/>
      <c r="Q16"/>
      <c r="R16"/>
      <c r="S16"/>
      <c r="T16"/>
      <c r="U16"/>
      <c r="V16"/>
      <c r="W16"/>
      <c r="X16"/>
      <c r="Y16"/>
    </row>
    <row r="17" spans="1:25" s="3" customFormat="1" ht="17.25" customHeight="1">
      <c r="A17" s="9"/>
      <c r="B17" s="28">
        <v>2</v>
      </c>
      <c r="C17" s="52" t="s">
        <v>97</v>
      </c>
      <c r="D17" s="33">
        <v>10.97</v>
      </c>
      <c r="E17" s="33">
        <v>11.01</v>
      </c>
      <c r="F17" s="33">
        <v>5.68</v>
      </c>
      <c r="G17" s="34">
        <f t="shared" ref="G17:G19" si="0">SUM(D17:F17)</f>
        <v>27.66</v>
      </c>
      <c r="H17"/>
      <c r="I17"/>
      <c r="J17"/>
      <c r="K17"/>
      <c r="L17"/>
      <c r="M17"/>
      <c r="N17"/>
      <c r="O17"/>
      <c r="P17"/>
      <c r="Q17"/>
      <c r="R17"/>
      <c r="S17"/>
      <c r="T17"/>
      <c r="U17"/>
      <c r="V17"/>
      <c r="W17"/>
      <c r="X17"/>
      <c r="Y17"/>
    </row>
    <row r="18" spans="1:25" s="3" customFormat="1" ht="17.25" customHeight="1">
      <c r="A18" s="9"/>
      <c r="B18" s="28">
        <v>3</v>
      </c>
      <c r="C18" s="52" t="s">
        <v>98</v>
      </c>
      <c r="D18" s="33">
        <v>35.14</v>
      </c>
      <c r="E18" s="33">
        <v>71.209999999999994</v>
      </c>
      <c r="F18" s="33">
        <v>25.8</v>
      </c>
      <c r="G18" s="34">
        <f t="shared" si="0"/>
        <v>132.15</v>
      </c>
      <c r="H18"/>
      <c r="I18"/>
      <c r="J18"/>
      <c r="K18"/>
      <c r="L18"/>
      <c r="M18"/>
      <c r="N18"/>
      <c r="O18"/>
      <c r="P18"/>
      <c r="Q18"/>
      <c r="R18"/>
      <c r="S18"/>
      <c r="T18"/>
      <c r="U18"/>
      <c r="V18"/>
      <c r="W18"/>
      <c r="X18"/>
      <c r="Y18"/>
    </row>
    <row r="19" spans="1:25" s="3" customFormat="1" ht="17.25" customHeight="1" thickBot="1">
      <c r="A19" s="9"/>
      <c r="B19" s="28">
        <v>4</v>
      </c>
      <c r="C19" s="52" t="s">
        <v>99</v>
      </c>
      <c r="D19" s="35">
        <v>6.48</v>
      </c>
      <c r="E19" s="35">
        <v>9.1</v>
      </c>
      <c r="F19" s="35">
        <v>2.52</v>
      </c>
      <c r="G19" s="40">
        <f t="shared" si="0"/>
        <v>18.100000000000001</v>
      </c>
      <c r="H19"/>
      <c r="I19"/>
      <c r="J19"/>
      <c r="K19"/>
      <c r="L19"/>
      <c r="M19"/>
      <c r="N19"/>
      <c r="O19"/>
      <c r="P19"/>
      <c r="Q19"/>
      <c r="R19"/>
      <c r="S19"/>
      <c r="T19"/>
      <c r="U19"/>
      <c r="V19"/>
      <c r="W19"/>
      <c r="X19"/>
      <c r="Y19"/>
    </row>
    <row r="20" spans="1:25" s="3" customFormat="1" ht="17.25" customHeight="1">
      <c r="A20" s="9"/>
      <c r="B20" s="28">
        <v>5</v>
      </c>
      <c r="C20" s="228" t="s">
        <v>65</v>
      </c>
      <c r="D20" s="36">
        <f>SUM(D17:D19)</f>
        <v>52.59</v>
      </c>
      <c r="E20" s="36">
        <f>SUM(E17:E19)</f>
        <v>91.32</v>
      </c>
      <c r="F20" s="36">
        <f>SUM(F17:F19)</f>
        <v>34</v>
      </c>
      <c r="G20" s="37">
        <f>SUM(G17:G19)</f>
        <v>177.91</v>
      </c>
      <c r="H20"/>
      <c r="I20"/>
      <c r="J20"/>
      <c r="K20"/>
      <c r="L20"/>
      <c r="M20"/>
      <c r="N20"/>
      <c r="O20"/>
      <c r="P20"/>
      <c r="Q20"/>
      <c r="R20"/>
      <c r="S20"/>
      <c r="T20"/>
      <c r="U20"/>
      <c r="V20"/>
      <c r="W20"/>
      <c r="X20"/>
      <c r="Y20"/>
    </row>
    <row r="21" spans="1:25" s="3" customFormat="1" ht="17.25" customHeight="1">
      <c r="A21" s="9"/>
      <c r="B21" s="28"/>
      <c r="C21" s="228"/>
      <c r="D21" s="36"/>
      <c r="E21" s="36"/>
      <c r="F21" s="36"/>
      <c r="G21" s="37"/>
      <c r="H21"/>
      <c r="I21"/>
      <c r="J21"/>
      <c r="K21"/>
      <c r="L21"/>
      <c r="M21"/>
      <c r="N21"/>
      <c r="O21"/>
      <c r="P21"/>
      <c r="Q21"/>
      <c r="R21"/>
      <c r="S21"/>
      <c r="T21"/>
      <c r="U21"/>
      <c r="V21"/>
      <c r="W21"/>
      <c r="X21"/>
      <c r="Y21"/>
    </row>
    <row r="22" spans="1:25" s="3" customFormat="1" ht="17.25" hidden="1" customHeight="1">
      <c r="A22" s="9"/>
      <c r="B22" s="28"/>
      <c r="C22" s="51" t="s">
        <v>66</v>
      </c>
      <c r="D22" s="36"/>
      <c r="E22" s="36"/>
      <c r="F22" s="36"/>
      <c r="G22" s="37"/>
      <c r="H22"/>
      <c r="I22"/>
      <c r="J22"/>
      <c r="K22"/>
      <c r="L22"/>
      <c r="M22"/>
      <c r="N22"/>
      <c r="O22"/>
      <c r="P22"/>
      <c r="Q22"/>
      <c r="R22"/>
      <c r="S22"/>
      <c r="T22"/>
      <c r="U22"/>
      <c r="V22"/>
      <c r="W22"/>
      <c r="X22"/>
      <c r="Y22"/>
    </row>
    <row r="23" spans="1:25" s="3" customFormat="1" ht="17.25" hidden="1" customHeight="1">
      <c r="A23" s="9"/>
      <c r="B23" s="28"/>
      <c r="C23" s="229" t="s">
        <v>67</v>
      </c>
      <c r="D23" s="36"/>
      <c r="E23" s="36"/>
      <c r="F23" s="36"/>
      <c r="G23" s="37">
        <v>28.3</v>
      </c>
      <c r="H23"/>
      <c r="I23"/>
      <c r="J23"/>
      <c r="K23"/>
      <c r="L23"/>
      <c r="M23"/>
      <c r="N23"/>
      <c r="O23"/>
      <c r="P23"/>
      <c r="Q23"/>
      <c r="R23"/>
      <c r="S23"/>
      <c r="T23"/>
      <c r="U23"/>
      <c r="V23"/>
      <c r="W23"/>
      <c r="X23"/>
      <c r="Y23"/>
    </row>
    <row r="24" spans="1:25" s="3" customFormat="1" ht="17.25" hidden="1" customHeight="1">
      <c r="A24" s="9"/>
      <c r="B24" s="28"/>
      <c r="C24" s="229" t="s">
        <v>68</v>
      </c>
      <c r="D24" s="36"/>
      <c r="E24" s="36"/>
      <c r="F24" s="36"/>
      <c r="G24" s="37">
        <v>8.1999999999999993</v>
      </c>
      <c r="H24"/>
      <c r="I24"/>
      <c r="J24"/>
      <c r="K24"/>
      <c r="L24"/>
      <c r="M24"/>
      <c r="N24"/>
      <c r="O24"/>
      <c r="P24"/>
      <c r="Q24"/>
      <c r="R24"/>
      <c r="S24"/>
      <c r="T24"/>
      <c r="U24"/>
      <c r="V24"/>
      <c r="W24"/>
      <c r="X24"/>
      <c r="Y24"/>
    </row>
    <row r="25" spans="1:25" s="3" customFormat="1" ht="17.25" hidden="1" customHeight="1">
      <c r="A25" s="9"/>
      <c r="B25" s="28"/>
      <c r="C25" s="229" t="s">
        <v>69</v>
      </c>
      <c r="D25" s="36"/>
      <c r="E25" s="36"/>
      <c r="F25" s="36"/>
      <c r="G25" s="37">
        <v>4.4000000000000004</v>
      </c>
      <c r="H25"/>
      <c r="I25"/>
      <c r="J25"/>
      <c r="K25"/>
      <c r="L25"/>
      <c r="M25"/>
      <c r="N25"/>
      <c r="O25"/>
      <c r="P25"/>
      <c r="Q25"/>
      <c r="R25"/>
      <c r="S25"/>
      <c r="T25"/>
      <c r="U25"/>
      <c r="V25"/>
      <c r="W25"/>
      <c r="X25"/>
      <c r="Y25"/>
    </row>
    <row r="26" spans="1:25" s="3" customFormat="1" ht="17.25" hidden="1" customHeight="1">
      <c r="A26" s="9"/>
      <c r="B26" s="28"/>
      <c r="C26" s="229" t="s">
        <v>70</v>
      </c>
      <c r="D26" s="36"/>
      <c r="E26" s="36"/>
      <c r="F26" s="36"/>
      <c r="G26" s="37">
        <v>3.09</v>
      </c>
      <c r="H26"/>
      <c r="I26"/>
      <c r="J26"/>
      <c r="K26"/>
      <c r="L26"/>
      <c r="M26"/>
      <c r="N26"/>
      <c r="O26"/>
      <c r="P26"/>
      <c r="Q26"/>
      <c r="R26"/>
      <c r="S26"/>
      <c r="T26"/>
      <c r="U26"/>
      <c r="V26"/>
      <c r="W26"/>
      <c r="X26"/>
      <c r="Y26"/>
    </row>
    <row r="27" spans="1:25" s="3" customFormat="1" ht="17.25" hidden="1" customHeight="1">
      <c r="A27" s="9"/>
      <c r="B27" s="28"/>
      <c r="C27" s="229" t="s">
        <v>109</v>
      </c>
      <c r="D27" s="36"/>
      <c r="E27" s="36"/>
      <c r="F27" s="36"/>
      <c r="G27" s="37">
        <v>14.57</v>
      </c>
      <c r="H27"/>
      <c r="I27"/>
      <c r="J27"/>
      <c r="K27"/>
      <c r="L27"/>
      <c r="M27"/>
      <c r="N27"/>
      <c r="O27"/>
      <c r="P27"/>
      <c r="Q27"/>
      <c r="R27"/>
      <c r="S27"/>
      <c r="T27"/>
      <c r="U27"/>
      <c r="V27"/>
      <c r="W27"/>
      <c r="X27"/>
      <c r="Y27"/>
    </row>
    <row r="28" spans="1:25" s="3" customFormat="1" ht="17.25" customHeight="1">
      <c r="A28" s="9"/>
      <c r="B28" s="28">
        <v>6</v>
      </c>
      <c r="C28" s="51" t="s">
        <v>66</v>
      </c>
      <c r="D28" s="36">
        <v>18.3</v>
      </c>
      <c r="E28" s="36">
        <v>28.5</v>
      </c>
      <c r="F28" s="36">
        <v>11.76</v>
      </c>
      <c r="G28" s="37">
        <f t="shared" ref="G28" si="1">SUM(D28:F28)</f>
        <v>58.559999999999995</v>
      </c>
      <c r="H28"/>
      <c r="I28"/>
      <c r="J28"/>
      <c r="K28"/>
      <c r="L28"/>
      <c r="M28"/>
      <c r="N28"/>
      <c r="O28"/>
      <c r="P28"/>
      <c r="Q28"/>
      <c r="R28"/>
      <c r="S28"/>
      <c r="T28"/>
      <c r="U28"/>
      <c r="V28"/>
      <c r="W28"/>
      <c r="X28"/>
      <c r="Y28"/>
    </row>
    <row r="29" spans="1:25" s="3" customFormat="1" ht="17.25" customHeight="1" thickBot="1">
      <c r="A29" s="9"/>
      <c r="B29" s="28"/>
      <c r="C29" s="194"/>
      <c r="D29" s="35"/>
      <c r="E29" s="35"/>
      <c r="F29" s="35"/>
      <c r="G29" s="40"/>
      <c r="H29"/>
      <c r="I29"/>
      <c r="J29"/>
      <c r="K29"/>
      <c r="L29"/>
      <c r="M29"/>
      <c r="N29"/>
      <c r="O29"/>
      <c r="P29"/>
      <c r="Q29"/>
      <c r="R29"/>
      <c r="S29"/>
      <c r="T29"/>
      <c r="U29"/>
      <c r="V29"/>
      <c r="W29"/>
      <c r="X29"/>
      <c r="Y29"/>
    </row>
    <row r="30" spans="1:25" s="3" customFormat="1" ht="24" customHeight="1" thickBot="1">
      <c r="A30" s="9"/>
      <c r="B30" s="41">
        <v>7</v>
      </c>
      <c r="C30" s="147" t="s">
        <v>73</v>
      </c>
      <c r="D30" s="43">
        <f>SUM(D28,D20)</f>
        <v>70.89</v>
      </c>
      <c r="E30" s="43">
        <f>SUM(E28,E20)</f>
        <v>119.82</v>
      </c>
      <c r="F30" s="43">
        <f>SUM(F28,F20)</f>
        <v>45.76</v>
      </c>
      <c r="G30" s="40">
        <f>SUM(G28,G20)</f>
        <v>236.47</v>
      </c>
      <c r="H30"/>
      <c r="I30"/>
      <c r="J30"/>
      <c r="K30"/>
      <c r="L30"/>
      <c r="M30"/>
      <c r="N30"/>
      <c r="O30"/>
      <c r="P30"/>
      <c r="Q30"/>
      <c r="R30"/>
      <c r="S30"/>
      <c r="T30"/>
      <c r="U30"/>
      <c r="V30"/>
      <c r="W30"/>
      <c r="X30"/>
      <c r="Y30"/>
    </row>
    <row r="31" spans="1:25" s="3" customFormat="1" ht="17.25" customHeight="1">
      <c r="A31" s="9"/>
      <c r="B31" s="45"/>
      <c r="C31" s="8"/>
      <c r="D31" s="98"/>
      <c r="E31" s="98"/>
      <c r="F31" s="98"/>
      <c r="G31" s="98"/>
      <c r="H31" s="98"/>
      <c r="I31"/>
      <c r="J31"/>
      <c r="K31"/>
      <c r="L31"/>
      <c r="M31"/>
      <c r="N31"/>
      <c r="O31"/>
      <c r="P31"/>
      <c r="Q31"/>
      <c r="R31"/>
      <c r="S31"/>
      <c r="T31"/>
      <c r="U31"/>
      <c r="V31"/>
      <c r="W31"/>
      <c r="X31"/>
      <c r="Y31"/>
    </row>
    <row r="32" spans="1:25" s="3" customFormat="1" ht="17.25" customHeight="1">
      <c r="A32" s="145"/>
      <c r="B32" s="145"/>
      <c r="C32" s="145"/>
      <c r="D32" s="178"/>
      <c r="E32" s="146"/>
      <c r="F32" s="178"/>
      <c r="G32" s="178"/>
      <c r="H32" s="145"/>
      <c r="I32"/>
      <c r="J32"/>
      <c r="K32"/>
      <c r="L32"/>
      <c r="M32"/>
      <c r="N32"/>
      <c r="O32"/>
      <c r="P32"/>
      <c r="Q32"/>
      <c r="R32"/>
      <c r="S32"/>
      <c r="T32"/>
      <c r="U32"/>
      <c r="V32"/>
      <c r="W32"/>
      <c r="X32"/>
      <c r="Y32"/>
    </row>
    <row r="33" spans="1:25" s="4" customFormat="1" ht="15">
      <c r="A33" s="145"/>
      <c r="B33" s="45"/>
      <c r="C33" s="315"/>
      <c r="D33" s="353"/>
      <c r="E33" s="353"/>
      <c r="F33" s="353"/>
      <c r="G33" s="196"/>
      <c r="H33" s="196"/>
      <c r="I33"/>
      <c r="J33"/>
      <c r="K33"/>
      <c r="L33"/>
      <c r="M33"/>
      <c r="N33"/>
      <c r="O33"/>
      <c r="P33"/>
      <c r="Q33"/>
      <c r="R33"/>
      <c r="S33"/>
      <c r="T33"/>
      <c r="U33"/>
      <c r="V33"/>
      <c r="W33"/>
      <c r="X33"/>
      <c r="Y33"/>
    </row>
    <row r="34" spans="1:25" s="4" customFormat="1" ht="15">
      <c r="A34" s="145"/>
      <c r="B34" s="45"/>
      <c r="C34" s="315"/>
      <c r="D34" s="353"/>
      <c r="E34" s="353"/>
      <c r="F34" s="353"/>
      <c r="G34" s="196"/>
      <c r="H34" s="196"/>
      <c r="I34"/>
      <c r="J34"/>
      <c r="K34"/>
      <c r="L34"/>
      <c r="M34"/>
      <c r="N34"/>
      <c r="O34"/>
      <c r="P34"/>
      <c r="Q34"/>
      <c r="R34"/>
      <c r="S34"/>
      <c r="T34"/>
      <c r="U34"/>
      <c r="V34"/>
      <c r="W34"/>
      <c r="X34"/>
      <c r="Y34"/>
    </row>
    <row r="35" spans="1:25" s="4" customFormat="1" ht="17.25" customHeight="1">
      <c r="A35" s="145"/>
      <c r="B35" s="179"/>
      <c r="C35" s="196"/>
      <c r="D35" s="196"/>
      <c r="E35" s="196"/>
      <c r="F35" s="196"/>
      <c r="G35" s="196"/>
      <c r="H35" s="196"/>
      <c r="I35"/>
      <c r="J35"/>
      <c r="K35"/>
      <c r="L35"/>
      <c r="M35"/>
      <c r="N35"/>
      <c r="O35"/>
      <c r="P35"/>
      <c r="Q35"/>
      <c r="R35"/>
      <c r="S35"/>
      <c r="T35"/>
      <c r="U35"/>
      <c r="V35"/>
      <c r="W35"/>
      <c r="X35"/>
      <c r="Y35"/>
    </row>
    <row r="36" spans="1:25" s="4" customFormat="1" ht="17.25" customHeight="1">
      <c r="A36" s="145"/>
      <c r="B36" s="179"/>
      <c r="C36" s="196"/>
      <c r="D36" s="196"/>
      <c r="E36" s="196"/>
      <c r="F36" s="196"/>
      <c r="G36" s="196"/>
      <c r="H36" s="196"/>
      <c r="I36"/>
      <c r="J36"/>
      <c r="K36"/>
      <c r="L36"/>
      <c r="M36"/>
      <c r="N36"/>
      <c r="O36"/>
      <c r="P36"/>
      <c r="Q36"/>
      <c r="R36"/>
      <c r="S36"/>
      <c r="T36"/>
      <c r="U36"/>
      <c r="V36"/>
      <c r="W36"/>
      <c r="X36"/>
      <c r="Y36"/>
    </row>
    <row r="37" spans="1:25" s="3" customFormat="1" ht="15.75">
      <c r="A37" s="9"/>
      <c r="B37" s="45"/>
      <c r="C37" s="8"/>
      <c r="D37" s="8"/>
      <c r="E37" s="8"/>
      <c r="F37" s="8"/>
      <c r="G37" s="8"/>
      <c r="H37" s="8"/>
      <c r="I37"/>
      <c r="J37"/>
      <c r="K37"/>
      <c r="L37"/>
      <c r="M37"/>
      <c r="N37"/>
      <c r="O37"/>
      <c r="P37"/>
      <c r="Q37"/>
      <c r="R37"/>
      <c r="S37"/>
      <c r="T37"/>
      <c r="U37"/>
      <c r="V37"/>
      <c r="W37"/>
      <c r="X37"/>
      <c r="Y37"/>
    </row>
    <row r="38" spans="1:25" s="3" customFormat="1" ht="15.75">
      <c r="A38" s="9"/>
      <c r="B38" s="45"/>
      <c r="C38" s="8"/>
      <c r="D38" s="8"/>
      <c r="E38" s="8"/>
      <c r="F38" s="8"/>
      <c r="G38" s="99"/>
      <c r="H38" s="8"/>
      <c r="I38"/>
      <c r="J38"/>
      <c r="K38"/>
      <c r="L38"/>
      <c r="M38"/>
      <c r="N38"/>
      <c r="O38"/>
      <c r="P38"/>
      <c r="Q38"/>
      <c r="R38"/>
      <c r="S38"/>
      <c r="T38"/>
      <c r="U38"/>
      <c r="V38"/>
      <c r="W38"/>
      <c r="X38"/>
      <c r="Y38"/>
    </row>
    <row r="39" spans="1:25" s="3" customFormat="1" ht="15.75">
      <c r="A39" s="9"/>
      <c r="B39" s="45"/>
      <c r="C39" s="8"/>
      <c r="D39" s="8"/>
      <c r="E39" s="8"/>
      <c r="F39" s="8"/>
      <c r="G39" s="99"/>
      <c r="H39" s="8"/>
      <c r="I39"/>
      <c r="J39"/>
      <c r="K39"/>
      <c r="L39"/>
      <c r="M39"/>
      <c r="N39"/>
      <c r="O39"/>
      <c r="P39"/>
      <c r="Q39"/>
      <c r="R39"/>
      <c r="S39"/>
      <c r="T39"/>
      <c r="U39"/>
      <c r="V39"/>
      <c r="W39"/>
      <c r="X39"/>
      <c r="Y39"/>
    </row>
    <row r="40" spans="1:25" s="3" customFormat="1" ht="15.75">
      <c r="A40" s="9"/>
      <c r="B40" s="45"/>
      <c r="C40" s="8"/>
      <c r="D40" s="8"/>
      <c r="E40" s="8"/>
      <c r="F40" s="8"/>
      <c r="G40" s="99"/>
      <c r="H40" s="8"/>
      <c r="I40"/>
      <c r="J40"/>
      <c r="K40"/>
      <c r="L40"/>
      <c r="M40"/>
      <c r="N40"/>
      <c r="O40"/>
      <c r="P40"/>
      <c r="Q40"/>
      <c r="R40"/>
      <c r="S40"/>
      <c r="T40"/>
      <c r="U40"/>
      <c r="V40"/>
      <c r="W40"/>
      <c r="X40"/>
      <c r="Y40"/>
    </row>
    <row r="41" spans="1:25" s="3" customFormat="1" ht="15.75">
      <c r="A41" s="9"/>
      <c r="B41" s="45"/>
      <c r="C41" s="8"/>
      <c r="D41" s="8"/>
      <c r="E41" s="8"/>
      <c r="F41" s="8"/>
      <c r="G41" s="99"/>
      <c r="H41" s="8"/>
      <c r="I41"/>
      <c r="J41"/>
      <c r="K41"/>
      <c r="L41"/>
      <c r="M41"/>
      <c r="N41"/>
      <c r="O41"/>
      <c r="P41"/>
      <c r="Q41"/>
      <c r="R41"/>
      <c r="S41"/>
      <c r="T41"/>
      <c r="U41"/>
      <c r="V41"/>
      <c r="W41"/>
      <c r="X41"/>
      <c r="Y41"/>
    </row>
    <row r="42" spans="1:25" s="3" customFormat="1" ht="15.75">
      <c r="A42" s="9"/>
      <c r="B42" s="45"/>
      <c r="C42" s="8"/>
      <c r="D42" s="8"/>
      <c r="E42" s="8"/>
      <c r="F42" s="8"/>
      <c r="G42" s="99"/>
      <c r="H42" s="8"/>
      <c r="I42"/>
      <c r="J42"/>
      <c r="K42"/>
      <c r="L42"/>
      <c r="M42"/>
      <c r="N42"/>
      <c r="O42"/>
      <c r="P42"/>
      <c r="Q42"/>
      <c r="R42"/>
      <c r="S42"/>
      <c r="T42"/>
      <c r="U42"/>
      <c r="V42"/>
      <c r="W42"/>
      <c r="X42"/>
      <c r="Y42"/>
    </row>
    <row r="43" spans="1:25" s="3" customFormat="1" ht="15.75">
      <c r="A43" s="9"/>
      <c r="B43" s="45"/>
      <c r="C43" s="8"/>
      <c r="D43" s="8"/>
      <c r="E43" s="8"/>
      <c r="F43" s="8"/>
      <c r="G43" s="99"/>
      <c r="H43" s="8"/>
      <c r="I43"/>
      <c r="J43"/>
      <c r="K43"/>
      <c r="L43"/>
      <c r="M43"/>
      <c r="N43"/>
      <c r="O43"/>
      <c r="P43"/>
      <c r="Q43"/>
      <c r="R43"/>
      <c r="S43"/>
      <c r="T43"/>
      <c r="U43"/>
      <c r="V43"/>
      <c r="W43"/>
      <c r="X43"/>
      <c r="Y43"/>
    </row>
    <row r="44" spans="1:25" s="3" customFormat="1" ht="15.75">
      <c r="A44" s="9"/>
      <c r="B44" s="45"/>
      <c r="C44" s="8"/>
      <c r="D44" s="8"/>
      <c r="E44" s="8"/>
      <c r="F44" s="8"/>
      <c r="G44" s="8"/>
      <c r="H44" s="8"/>
      <c r="I44"/>
      <c r="J44"/>
      <c r="K44"/>
      <c r="L44"/>
      <c r="M44"/>
      <c r="N44"/>
      <c r="O44"/>
      <c r="P44"/>
      <c r="Q44"/>
      <c r="R44"/>
      <c r="S44"/>
      <c r="T44"/>
      <c r="U44"/>
      <c r="V44"/>
      <c r="W44"/>
      <c r="X44"/>
      <c r="Y44"/>
    </row>
    <row r="45" spans="1:25" s="3" customFormat="1" ht="15.75">
      <c r="A45" s="9"/>
      <c r="B45" s="45"/>
      <c r="C45" s="8"/>
      <c r="D45" s="8"/>
      <c r="E45" s="8"/>
      <c r="F45" s="8"/>
      <c r="G45" s="8"/>
      <c r="H45" s="8"/>
      <c r="I45"/>
      <c r="J45"/>
      <c r="K45"/>
      <c r="L45"/>
      <c r="M45"/>
      <c r="N45"/>
      <c r="O45"/>
      <c r="P45"/>
      <c r="Q45"/>
      <c r="R45"/>
      <c r="S45"/>
      <c r="T45"/>
      <c r="U45"/>
      <c r="V45"/>
      <c r="W45"/>
      <c r="X45"/>
      <c r="Y45"/>
    </row>
    <row r="46" spans="1:25" s="3" customFormat="1" ht="15.75">
      <c r="A46" s="9"/>
      <c r="B46" s="45"/>
      <c r="C46" s="8"/>
      <c r="D46" s="8"/>
      <c r="E46" s="8"/>
      <c r="F46" s="8"/>
      <c r="G46" s="8"/>
      <c r="H46" s="8"/>
      <c r="I46"/>
      <c r="J46"/>
      <c r="K46"/>
      <c r="L46"/>
      <c r="M46"/>
      <c r="N46"/>
      <c r="O46"/>
      <c r="P46"/>
      <c r="Q46"/>
      <c r="R46"/>
      <c r="S46"/>
      <c r="T46"/>
      <c r="U46"/>
      <c r="V46"/>
      <c r="W46"/>
      <c r="X46"/>
      <c r="Y46"/>
    </row>
    <row r="47" spans="1:25" s="3" customFormat="1" ht="15.75">
      <c r="A47" s="9"/>
      <c r="B47" s="45"/>
      <c r="C47" s="8"/>
      <c r="D47" s="8"/>
      <c r="E47" s="8"/>
      <c r="F47" s="8"/>
      <c r="G47" s="8"/>
      <c r="H47" s="8"/>
      <c r="I47"/>
      <c r="J47"/>
      <c r="K47"/>
      <c r="L47"/>
      <c r="M47"/>
      <c r="N47"/>
      <c r="O47"/>
      <c r="P47"/>
      <c r="Q47"/>
      <c r="R47"/>
      <c r="S47"/>
      <c r="T47"/>
      <c r="U47"/>
      <c r="V47"/>
      <c r="W47"/>
      <c r="X47"/>
      <c r="Y47"/>
    </row>
    <row r="48" spans="1:25" s="3" customFormat="1" ht="15.75">
      <c r="A48" s="9"/>
      <c r="B48" s="45"/>
      <c r="C48" s="8"/>
      <c r="D48" s="8"/>
      <c r="E48" s="8"/>
      <c r="F48" s="8"/>
      <c r="G48" s="8"/>
      <c r="H48" s="8"/>
      <c r="I48"/>
      <c r="J48"/>
      <c r="K48"/>
      <c r="L48"/>
      <c r="M48"/>
      <c r="N48"/>
      <c r="O48"/>
      <c r="P48"/>
      <c r="Q48"/>
      <c r="R48"/>
      <c r="S48"/>
      <c r="T48"/>
      <c r="U48"/>
      <c r="V48"/>
      <c r="W48"/>
      <c r="X48"/>
      <c r="Y48"/>
    </row>
    <row r="49" spans="1:25" s="3" customFormat="1" ht="15.75">
      <c r="A49" s="9"/>
      <c r="B49" s="45"/>
      <c r="C49" s="8"/>
      <c r="D49" s="8"/>
      <c r="E49" s="8"/>
      <c r="F49" s="8"/>
      <c r="G49" s="8"/>
      <c r="H49" s="8"/>
      <c r="I49"/>
      <c r="J49"/>
      <c r="K49"/>
      <c r="L49"/>
      <c r="M49"/>
      <c r="N49"/>
      <c r="O49"/>
      <c r="P49"/>
      <c r="Q49"/>
      <c r="R49"/>
      <c r="S49"/>
      <c r="T49"/>
      <c r="U49"/>
      <c r="V49"/>
      <c r="W49"/>
      <c r="X49"/>
      <c r="Y49"/>
    </row>
    <row r="50" spans="1:25" s="3" customFormat="1" ht="15.75">
      <c r="A50" s="9"/>
      <c r="B50" s="45"/>
      <c r="C50" s="8"/>
      <c r="D50" s="8"/>
      <c r="E50" s="8"/>
      <c r="F50" s="8"/>
      <c r="G50" s="8"/>
      <c r="H50" s="8"/>
      <c r="I50"/>
      <c r="J50"/>
      <c r="K50"/>
      <c r="L50"/>
      <c r="M50"/>
      <c r="N50"/>
      <c r="O50"/>
      <c r="P50"/>
      <c r="Q50"/>
      <c r="R50"/>
      <c r="S50"/>
      <c r="T50"/>
      <c r="U50"/>
      <c r="V50"/>
      <c r="W50"/>
      <c r="X50"/>
      <c r="Y50"/>
    </row>
    <row r="51" spans="1:25" s="3" customFormat="1" ht="15.75">
      <c r="A51" s="9"/>
      <c r="B51" s="45"/>
      <c r="C51" s="8"/>
      <c r="D51" s="8"/>
      <c r="E51" s="8"/>
      <c r="F51" s="8"/>
      <c r="G51" s="8"/>
      <c r="H51" s="8"/>
      <c r="I51"/>
      <c r="J51"/>
      <c r="K51"/>
      <c r="L51"/>
      <c r="M51"/>
      <c r="N51"/>
      <c r="O51"/>
      <c r="P51"/>
      <c r="Q51"/>
      <c r="R51"/>
      <c r="S51"/>
      <c r="T51"/>
      <c r="U51"/>
      <c r="V51"/>
      <c r="W51"/>
      <c r="X51"/>
      <c r="Y51"/>
    </row>
    <row r="52" spans="1:25" s="3" customFormat="1" ht="15.75">
      <c r="A52" s="9"/>
      <c r="B52" s="45"/>
      <c r="C52" s="8"/>
      <c r="D52" s="8"/>
      <c r="E52" s="8"/>
      <c r="F52" s="8"/>
      <c r="G52" s="8"/>
      <c r="H52" s="8"/>
      <c r="I52"/>
      <c r="J52"/>
      <c r="K52"/>
      <c r="L52"/>
      <c r="M52"/>
      <c r="N52"/>
      <c r="O52"/>
      <c r="P52"/>
      <c r="Q52"/>
      <c r="R52"/>
      <c r="S52"/>
      <c r="T52"/>
      <c r="U52"/>
      <c r="V52"/>
      <c r="W52"/>
      <c r="X52"/>
      <c r="Y52"/>
    </row>
    <row r="53" spans="1:25" s="3" customFormat="1" ht="15.75">
      <c r="A53" s="9"/>
      <c r="B53" s="45"/>
      <c r="C53" s="8"/>
      <c r="D53" s="8"/>
      <c r="E53" s="8"/>
      <c r="F53" s="8"/>
      <c r="G53" s="8"/>
      <c r="H53" s="8"/>
      <c r="I53"/>
      <c r="J53"/>
      <c r="K53"/>
      <c r="L53"/>
      <c r="M53"/>
      <c r="N53"/>
      <c r="O53"/>
      <c r="P53"/>
      <c r="Q53"/>
      <c r="R53"/>
      <c r="S53"/>
      <c r="T53"/>
      <c r="U53"/>
      <c r="V53"/>
      <c r="W53"/>
      <c r="X53"/>
      <c r="Y53"/>
    </row>
    <row r="54" spans="1:25" s="3" customFormat="1" ht="15.75">
      <c r="A54" s="9"/>
      <c r="B54" s="45"/>
      <c r="C54" s="8"/>
      <c r="D54" s="8"/>
      <c r="E54" s="8"/>
      <c r="F54" s="8"/>
      <c r="G54" s="8"/>
      <c r="H54" s="8"/>
      <c r="I54"/>
      <c r="J54"/>
      <c r="K54"/>
      <c r="L54"/>
      <c r="M54"/>
      <c r="N54"/>
      <c r="O54"/>
      <c r="P54"/>
      <c r="Q54"/>
      <c r="R54"/>
      <c r="S54"/>
      <c r="T54"/>
      <c r="U54"/>
      <c r="V54"/>
      <c r="W54"/>
      <c r="X54"/>
      <c r="Y54"/>
    </row>
    <row r="55" spans="1:25" s="3" customFormat="1" ht="15.75">
      <c r="A55" s="9"/>
      <c r="B55" s="45"/>
      <c r="C55" s="8"/>
      <c r="D55" s="8"/>
      <c r="E55" s="8"/>
      <c r="F55" s="8"/>
      <c r="G55" s="8"/>
      <c r="H55" s="8"/>
      <c r="I55"/>
      <c r="J55"/>
      <c r="K55"/>
      <c r="L55"/>
      <c r="M55"/>
      <c r="N55"/>
      <c r="O55"/>
      <c r="P55"/>
      <c r="Q55"/>
      <c r="R55"/>
      <c r="S55"/>
      <c r="T55"/>
      <c r="U55"/>
      <c r="V55"/>
      <c r="W55"/>
      <c r="X55"/>
      <c r="Y55"/>
    </row>
    <row r="56" spans="1:25" s="3" customFormat="1" ht="15.75">
      <c r="A56" s="9"/>
      <c r="B56" s="45"/>
      <c r="C56" s="8"/>
      <c r="D56" s="8"/>
      <c r="E56" s="8"/>
      <c r="F56" s="8"/>
      <c r="G56" s="8"/>
      <c r="H56" s="8"/>
      <c r="I56"/>
      <c r="J56"/>
      <c r="K56"/>
      <c r="L56"/>
      <c r="M56"/>
      <c r="N56"/>
      <c r="O56"/>
      <c r="P56"/>
      <c r="Q56"/>
      <c r="R56"/>
      <c r="S56"/>
      <c r="T56"/>
      <c r="U56"/>
      <c r="V56"/>
      <c r="W56"/>
      <c r="X56"/>
      <c r="Y56"/>
    </row>
    <row r="57" spans="1:25" s="3" customFormat="1" ht="15.75">
      <c r="A57" s="9"/>
      <c r="B57" s="45"/>
      <c r="C57" s="8"/>
      <c r="D57" s="8"/>
      <c r="E57" s="8"/>
      <c r="F57" s="8"/>
      <c r="G57" s="8"/>
      <c r="H57" s="8"/>
      <c r="I57"/>
      <c r="J57"/>
      <c r="K57"/>
      <c r="L57"/>
      <c r="M57"/>
      <c r="N57"/>
      <c r="O57"/>
      <c r="P57"/>
      <c r="Q57"/>
      <c r="R57"/>
      <c r="S57"/>
      <c r="T57"/>
      <c r="U57"/>
      <c r="V57"/>
      <c r="W57"/>
      <c r="X57"/>
      <c r="Y57"/>
    </row>
    <row r="58" spans="1:25" ht="15.75">
      <c r="A58" s="61"/>
      <c r="B58" s="62"/>
      <c r="C58" s="63"/>
      <c r="D58" s="63"/>
      <c r="E58" s="63"/>
      <c r="F58" s="63"/>
      <c r="G58" s="63"/>
      <c r="H58" s="63"/>
    </row>
    <row r="59" spans="1:25" ht="15.75">
      <c r="A59" s="61"/>
      <c r="B59" s="62"/>
      <c r="C59" s="63"/>
      <c r="D59" s="63"/>
      <c r="E59" s="63"/>
      <c r="F59" s="63"/>
      <c r="G59" s="63"/>
      <c r="H59" s="63"/>
    </row>
    <row r="60" spans="1:25" ht="15.75">
      <c r="A60" s="61"/>
      <c r="B60" s="62"/>
      <c r="C60" s="63"/>
      <c r="D60" s="63"/>
      <c r="E60" s="63"/>
      <c r="F60" s="63"/>
      <c r="G60" s="63"/>
      <c r="H60" s="63"/>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2EBC2-35D1-4098-87DE-C72F969708D9}">
  <sheetPr codeName="Sheet99">
    <pageSetUpPr fitToPage="1"/>
  </sheetPr>
  <dimension ref="A1:DE377"/>
  <sheetViews>
    <sheetView view="pageBreakPreview" zoomScaleNormal="100" zoomScaleSheetLayoutView="100" workbookViewId="0">
      <selection activeCell="B7" sqref="B7:N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9" bestFit="1" customWidth="1"/>
    <col min="7" max="7" width="10.42578125" customWidth="1"/>
    <col min="8" max="8" width="17.42578125" customWidth="1"/>
    <col min="9" max="9" width="10.42578125" customWidth="1"/>
    <col min="10" max="10" width="19" bestFit="1" customWidth="1"/>
    <col min="11" max="11" width="10.42578125" customWidth="1"/>
    <col min="12" max="12" width="19" bestFit="1" customWidth="1"/>
    <col min="13" max="13" width="10.42578125" customWidth="1"/>
    <col min="14" max="14" width="17.42578125" customWidth="1"/>
    <col min="15" max="15" width="2.5703125" customWidth="1"/>
    <col min="16" max="16" width="11.140625" bestFit="1" customWidth="1"/>
    <col min="17" max="17" width="18.5703125" customWidth="1"/>
    <col min="18" max="20" width="9.140625" customWidth="1"/>
    <col min="21" max="32" width="8.5703125" customWidth="1"/>
    <col min="33" max="33" width="9.5703125" customWidth="1"/>
    <col min="34" max="37" width="8.5703125" customWidth="1"/>
    <col min="38" max="38" width="16.140625" customWidth="1"/>
  </cols>
  <sheetData>
    <row r="1" spans="1:109" s="3" customFormat="1" ht="17.25" customHeight="1">
      <c r="A1" s="9"/>
      <c r="B1" s="112" t="s">
        <v>0</v>
      </c>
      <c r="C1" s="8"/>
      <c r="D1" s="8"/>
      <c r="E1" s="8"/>
      <c r="F1" s="8"/>
      <c r="G1" s="8"/>
      <c r="H1" s="9"/>
      <c r="I1" s="9"/>
      <c r="K1" s="9"/>
      <c r="M1" s="9"/>
      <c r="N1" s="10" t="s">
        <v>1</v>
      </c>
      <c r="O1" s="9"/>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12"/>
      <c r="C2" s="11"/>
      <c r="D2" s="11"/>
      <c r="E2" s="11"/>
      <c r="F2" s="11"/>
      <c r="G2" s="11"/>
      <c r="H2" s="9"/>
      <c r="I2" s="9"/>
      <c r="K2" s="9"/>
      <c r="M2" s="9"/>
      <c r="N2" s="10" t="s">
        <v>2</v>
      </c>
      <c r="O2" s="9"/>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84</v>
      </c>
      <c r="O3" s="9"/>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4</v>
      </c>
      <c r="O4" s="9"/>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22</v>
      </c>
      <c r="O5" s="9"/>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39</v>
      </c>
      <c r="O6" s="9"/>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495" t="s">
        <v>39</v>
      </c>
      <c r="C7" s="2495"/>
      <c r="D7" s="2495"/>
      <c r="E7" s="2495"/>
      <c r="F7" s="2495"/>
      <c r="G7" s="2495"/>
      <c r="H7" s="2495"/>
      <c r="I7" s="2495"/>
      <c r="J7" s="2495"/>
      <c r="K7" s="2495"/>
      <c r="L7" s="2495"/>
      <c r="M7" s="2495"/>
      <c r="N7" s="2495"/>
      <c r="O7" s="9"/>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495" t="s">
        <v>963</v>
      </c>
      <c r="C8" s="2495"/>
      <c r="D8" s="2495"/>
      <c r="E8" s="2495"/>
      <c r="F8" s="2495"/>
      <c r="G8" s="2495"/>
      <c r="H8" s="2495"/>
      <c r="I8" s="2495"/>
      <c r="J8" s="2495"/>
      <c r="K8" s="2495"/>
      <c r="L8" s="2495"/>
      <c r="M8" s="2495"/>
      <c r="N8" s="2495"/>
      <c r="O8" s="9"/>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496" t="s">
        <v>964</v>
      </c>
      <c r="C9" s="2496"/>
      <c r="D9" s="2496"/>
      <c r="E9" s="2496"/>
      <c r="F9" s="2496"/>
      <c r="G9" s="2496"/>
      <c r="H9" s="2496"/>
      <c r="I9" s="2496"/>
      <c r="J9" s="2496"/>
      <c r="K9" s="2496"/>
      <c r="L9" s="2496"/>
      <c r="M9" s="2496"/>
      <c r="N9" s="2496"/>
      <c r="O9" s="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71" t="s">
        <v>8</v>
      </c>
      <c r="C11" s="15"/>
      <c r="D11" s="15" t="s">
        <v>965</v>
      </c>
      <c r="E11" s="48" t="s">
        <v>125</v>
      </c>
      <c r="F11" s="15">
        <v>2020</v>
      </c>
      <c r="G11" s="48" t="s">
        <v>508</v>
      </c>
      <c r="H11" s="15" t="s">
        <v>966</v>
      </c>
      <c r="I11" s="48" t="s">
        <v>127</v>
      </c>
      <c r="J11" s="15">
        <v>2021</v>
      </c>
      <c r="K11" s="48" t="s">
        <v>509</v>
      </c>
      <c r="L11" s="1429" t="s">
        <v>967</v>
      </c>
      <c r="M11" s="48" t="s">
        <v>129</v>
      </c>
      <c r="N11" s="16">
        <v>2022</v>
      </c>
      <c r="O11" s="9"/>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row>
    <row r="12" spans="1:109" s="3" customFormat="1" ht="17.25" customHeight="1" thickBot="1">
      <c r="A12" s="9"/>
      <c r="B12" s="172" t="s">
        <v>9</v>
      </c>
      <c r="C12" s="18" t="s">
        <v>130</v>
      </c>
      <c r="D12" s="311" t="s">
        <v>510</v>
      </c>
      <c r="E12" s="18" t="s">
        <v>131</v>
      </c>
      <c r="F12" s="18" t="s">
        <v>11</v>
      </c>
      <c r="G12" s="311" t="s">
        <v>131</v>
      </c>
      <c r="H12" s="311" t="s">
        <v>510</v>
      </c>
      <c r="I12" s="18" t="s">
        <v>131</v>
      </c>
      <c r="J12" s="18" t="s">
        <v>11</v>
      </c>
      <c r="K12" s="18" t="s">
        <v>131</v>
      </c>
      <c r="L12" s="311" t="s">
        <v>510</v>
      </c>
      <c r="M12" s="18" t="s">
        <v>131</v>
      </c>
      <c r="N12" s="19" t="s">
        <v>11</v>
      </c>
      <c r="O12" s="9"/>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row>
    <row r="13" spans="1:109" s="3" customFormat="1" ht="17.25" customHeight="1">
      <c r="A13" s="9"/>
      <c r="B13" s="108"/>
      <c r="C13" s="50"/>
      <c r="D13" s="202" t="s">
        <v>14</v>
      </c>
      <c r="E13" s="50" t="s">
        <v>15</v>
      </c>
      <c r="F13" s="106" t="s">
        <v>16</v>
      </c>
      <c r="G13" s="50" t="s">
        <v>17</v>
      </c>
      <c r="H13" s="329" t="s">
        <v>18</v>
      </c>
      <c r="I13" s="50" t="s">
        <v>19</v>
      </c>
      <c r="J13" s="202" t="s">
        <v>20</v>
      </c>
      <c r="K13" s="50" t="s">
        <v>21</v>
      </c>
      <c r="L13" s="106" t="s">
        <v>22</v>
      </c>
      <c r="M13" s="1430" t="s">
        <v>23</v>
      </c>
      <c r="N13" s="109" t="s">
        <v>24</v>
      </c>
      <c r="O13" s="9"/>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row>
    <row r="14" spans="1:109" s="3" customFormat="1" ht="17.25" customHeight="1">
      <c r="A14" s="9"/>
      <c r="B14" s="28"/>
      <c r="C14" s="140"/>
      <c r="D14" s="752"/>
      <c r="E14" s="140"/>
      <c r="F14" s="752"/>
      <c r="G14" s="140"/>
      <c r="H14" s="140"/>
      <c r="I14" s="140"/>
      <c r="J14" s="752"/>
      <c r="K14" s="140"/>
      <c r="L14" s="140"/>
      <c r="M14" s="140"/>
      <c r="N14" s="740"/>
      <c r="O14" s="9"/>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row>
    <row r="15" spans="1:109" s="3" customFormat="1" ht="17.25" customHeight="1">
      <c r="A15" s="9"/>
      <c r="B15" s="28"/>
      <c r="C15" s="174" t="s">
        <v>894</v>
      </c>
      <c r="D15" s="752"/>
      <c r="E15" s="140"/>
      <c r="F15" s="752"/>
      <c r="G15" s="140"/>
      <c r="H15" s="140"/>
      <c r="I15" s="140"/>
      <c r="J15" s="752"/>
      <c r="K15" s="140"/>
      <c r="L15" s="140"/>
      <c r="M15" s="140"/>
      <c r="N15" s="740"/>
      <c r="O15" s="9"/>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row>
    <row r="16" spans="1:109" s="3" customFormat="1" ht="17.25" customHeight="1">
      <c r="A16" s="9"/>
      <c r="B16" s="28">
        <v>1</v>
      </c>
      <c r="C16" s="1148" t="s">
        <v>895</v>
      </c>
      <c r="D16" s="33">
        <v>122.77225010999999</v>
      </c>
      <c r="E16" s="33">
        <f t="shared" ref="E16:E29" si="0">F16-D16</f>
        <v>7.3310358400000268</v>
      </c>
      <c r="F16" s="33">
        <v>130.10328595000001</v>
      </c>
      <c r="G16" s="33">
        <f>J16-F16</f>
        <v>9.4926003399999956</v>
      </c>
      <c r="H16" s="33">
        <v>124.1103365202262</v>
      </c>
      <c r="I16" s="33">
        <f>J16-H16</f>
        <v>15.485549769773812</v>
      </c>
      <c r="J16" s="33">
        <v>139.59588629000001</v>
      </c>
      <c r="K16" s="33">
        <f t="shared" ref="K16:K29" si="1">N16-J16</f>
        <v>4.9317069900000092</v>
      </c>
      <c r="L16" s="33">
        <v>137.12896143999998</v>
      </c>
      <c r="M16" s="33">
        <f t="shared" ref="M16:M29" si="2">N16-L16</f>
        <v>7.3986318400000357</v>
      </c>
      <c r="N16" s="34">
        <v>144.52759328000002</v>
      </c>
      <c r="O16" s="9"/>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row>
    <row r="17" spans="1:109" s="3" customFormat="1" ht="17.25" customHeight="1">
      <c r="A17" s="9"/>
      <c r="B17" s="28">
        <f>B16+1</f>
        <v>2</v>
      </c>
      <c r="C17" s="1148" t="s">
        <v>896</v>
      </c>
      <c r="D17" s="33">
        <v>45.185185708887182</v>
      </c>
      <c r="E17" s="33">
        <f t="shared" si="0"/>
        <v>4.0669705111128067</v>
      </c>
      <c r="F17" s="33">
        <v>49.252156219999989</v>
      </c>
      <c r="G17" s="33">
        <f t="shared" ref="G17:G22" si="3">J17-F17</f>
        <v>-2.0014324891396882</v>
      </c>
      <c r="H17" s="33">
        <v>46.496085793114702</v>
      </c>
      <c r="I17" s="33">
        <f t="shared" ref="I17:I29" si="4">J17-H17</f>
        <v>0.75463793774559917</v>
      </c>
      <c r="J17" s="33">
        <v>47.250723730860301</v>
      </c>
      <c r="K17" s="33">
        <f t="shared" si="1"/>
        <v>-5.0459109200000114</v>
      </c>
      <c r="L17" s="33">
        <v>52.447193449411721</v>
      </c>
      <c r="M17" s="33">
        <f t="shared" si="2"/>
        <v>-10.242380638551431</v>
      </c>
      <c r="N17" s="34">
        <v>42.20481281086029</v>
      </c>
      <c r="O17" s="9"/>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row>
    <row r="18" spans="1:109" s="3" customFormat="1" ht="17.25" customHeight="1">
      <c r="A18" s="9"/>
      <c r="B18" s="28">
        <f t="shared" ref="B18:B22" si="5">B17+1</f>
        <v>3</v>
      </c>
      <c r="C18" s="1148" t="s">
        <v>897</v>
      </c>
      <c r="D18" s="33">
        <v>48.974261200000008</v>
      </c>
      <c r="E18" s="33">
        <f t="shared" si="0"/>
        <v>-4.7643688499999968</v>
      </c>
      <c r="F18" s="33">
        <v>44.209892350000011</v>
      </c>
      <c r="G18" s="33">
        <f t="shared" si="3"/>
        <v>-1.2082802999999984</v>
      </c>
      <c r="H18" s="33">
        <v>50.415045439051013</v>
      </c>
      <c r="I18" s="33">
        <f t="shared" si="4"/>
        <v>-7.4134333890510007</v>
      </c>
      <c r="J18" s="33">
        <v>43.001612050000013</v>
      </c>
      <c r="K18" s="33">
        <f t="shared" si="1"/>
        <v>2.8465298500000031</v>
      </c>
      <c r="L18" s="33">
        <v>42.266470669999997</v>
      </c>
      <c r="M18" s="33">
        <f t="shared" si="2"/>
        <v>3.5816712300000191</v>
      </c>
      <c r="N18" s="34">
        <v>45.848141900000016</v>
      </c>
      <c r="O18" s="9"/>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row>
    <row r="19" spans="1:109" s="3" customFormat="1" ht="17.25" customHeight="1">
      <c r="A19" s="9"/>
      <c r="B19" s="28">
        <f t="shared" si="5"/>
        <v>4</v>
      </c>
      <c r="C19" s="1148" t="s">
        <v>898</v>
      </c>
      <c r="D19" s="33">
        <v>37.752139133712355</v>
      </c>
      <c r="E19" s="33">
        <f t="shared" si="0"/>
        <v>-10.592611611787454</v>
      </c>
      <c r="F19" s="33">
        <v>27.1595275219249</v>
      </c>
      <c r="G19" s="33">
        <f t="shared" si="3"/>
        <v>-0.42959022856742024</v>
      </c>
      <c r="H19" s="33">
        <v>38.334431784381373</v>
      </c>
      <c r="I19" s="33">
        <f t="shared" si="4"/>
        <v>-11.604494491023893</v>
      </c>
      <c r="J19" s="33">
        <v>26.72993729335748</v>
      </c>
      <c r="K19" s="33">
        <f t="shared" si="1"/>
        <v>2.3796220893415203</v>
      </c>
      <c r="L19" s="33">
        <v>32.213131935187832</v>
      </c>
      <c r="M19" s="33">
        <f t="shared" si="2"/>
        <v>-3.1035725524888313</v>
      </c>
      <c r="N19" s="34">
        <v>29.109559382699</v>
      </c>
      <c r="O19" s="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row>
    <row r="20" spans="1:109" s="3" customFormat="1" ht="17.25" customHeight="1">
      <c r="A20" s="9"/>
      <c r="B20" s="28">
        <f t="shared" si="5"/>
        <v>5</v>
      </c>
      <c r="C20" s="1148" t="s">
        <v>899</v>
      </c>
      <c r="D20" s="33">
        <v>24.939860218132633</v>
      </c>
      <c r="E20" s="33">
        <f t="shared" si="0"/>
        <v>-0.40155425975948233</v>
      </c>
      <c r="F20" s="33">
        <v>24.538305958373151</v>
      </c>
      <c r="G20" s="33">
        <f t="shared" si="3"/>
        <v>0.25793683828165115</v>
      </c>
      <c r="H20" s="33">
        <v>25.381247809027393</v>
      </c>
      <c r="I20" s="33">
        <f t="shared" si="4"/>
        <v>-0.58500501237259073</v>
      </c>
      <c r="J20" s="33">
        <v>24.796242796654802</v>
      </c>
      <c r="K20" s="33">
        <f t="shared" si="1"/>
        <v>3.255533063670093</v>
      </c>
      <c r="L20" s="33">
        <v>25.353874590484995</v>
      </c>
      <c r="M20" s="33">
        <f t="shared" si="2"/>
        <v>2.6979012698398996</v>
      </c>
      <c r="N20" s="34">
        <v>28.051775860324895</v>
      </c>
      <c r="O20" s="9"/>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row>
    <row r="21" spans="1:109" s="3" customFormat="1" ht="17.25" customHeight="1" thickBot="1">
      <c r="A21" s="9"/>
      <c r="B21" s="28">
        <f>B20+1</f>
        <v>6</v>
      </c>
      <c r="C21" s="1148" t="s">
        <v>900</v>
      </c>
      <c r="D21" s="35">
        <v>36.855696740927932</v>
      </c>
      <c r="E21" s="35">
        <f t="shared" si="0"/>
        <v>-2.7451967409279447</v>
      </c>
      <c r="F21" s="35">
        <v>34.110499999999988</v>
      </c>
      <c r="G21" s="35">
        <f t="shared" si="3"/>
        <v>-0.13559971999998766</v>
      </c>
      <c r="H21" s="35">
        <v>37.49132535857764</v>
      </c>
      <c r="I21" s="35">
        <f t="shared" si="4"/>
        <v>-3.5164250785776403</v>
      </c>
      <c r="J21" s="35">
        <v>33.97490028</v>
      </c>
      <c r="K21" s="35">
        <f t="shared" si="1"/>
        <v>-2.925653699999998</v>
      </c>
      <c r="L21" s="35">
        <v>32.920254212789985</v>
      </c>
      <c r="M21" s="35">
        <f t="shared" si="2"/>
        <v>-1.8710076327899827</v>
      </c>
      <c r="N21" s="40">
        <v>31.049246580000002</v>
      </c>
      <c r="O21" s="9"/>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row>
    <row r="22" spans="1:109" s="3" customFormat="1" ht="17.25" customHeight="1">
      <c r="A22" s="9"/>
      <c r="B22" s="28">
        <f t="shared" si="5"/>
        <v>7</v>
      </c>
      <c r="C22" s="51" t="s">
        <v>73</v>
      </c>
      <c r="D22" s="36">
        <f>SUM(D16:D21)</f>
        <v>316.4793931116601</v>
      </c>
      <c r="E22" s="36">
        <f>SUM(E16:E21)</f>
        <v>-7.1057251113620445</v>
      </c>
      <c r="F22" s="36">
        <f>SUM(F16:F21)</f>
        <v>309.3736680002981</v>
      </c>
      <c r="G22" s="36">
        <f t="shared" si="3"/>
        <v>5.9756344405744812</v>
      </c>
      <c r="H22" s="375">
        <f>SUM(H16:H21)</f>
        <v>322.22847270437831</v>
      </c>
      <c r="I22" s="36">
        <f t="shared" ref="I22:N22" si="6">SUM(I16:I21)</f>
        <v>-6.8791702635057135</v>
      </c>
      <c r="J22" s="375">
        <f t="shared" si="6"/>
        <v>315.34930244087258</v>
      </c>
      <c r="K22" s="36">
        <f t="shared" si="6"/>
        <v>5.4418273730116162</v>
      </c>
      <c r="L22" s="115">
        <f>SUM(L16:L21)</f>
        <v>322.32988629787451</v>
      </c>
      <c r="M22" s="36">
        <f t="shared" si="6"/>
        <v>-1.5387564839902907</v>
      </c>
      <c r="N22" s="437">
        <f t="shared" si="6"/>
        <v>320.7911298138842</v>
      </c>
      <c r="O22" s="9"/>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row>
    <row r="23" spans="1:109" s="3" customFormat="1" ht="10.5" customHeight="1">
      <c r="A23" s="9"/>
      <c r="B23" s="28"/>
      <c r="C23" s="51"/>
      <c r="D23" s="139"/>
      <c r="E23" s="30"/>
      <c r="F23" s="334"/>
      <c r="G23" s="30"/>
      <c r="H23" s="139"/>
      <c r="I23" s="30"/>
      <c r="J23" s="334"/>
      <c r="K23" s="30"/>
      <c r="L23" s="139"/>
      <c r="M23" s="30"/>
      <c r="N23" s="165"/>
      <c r="O23" s="9"/>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row>
    <row r="24" spans="1:109" s="3" customFormat="1" ht="17.25" customHeight="1">
      <c r="A24" s="9"/>
      <c r="B24" s="28">
        <f>B22+1</f>
        <v>8</v>
      </c>
      <c r="C24" s="51" t="s">
        <v>959</v>
      </c>
      <c r="D24" s="139">
        <v>31.6</v>
      </c>
      <c r="E24" s="33">
        <f t="shared" si="0"/>
        <v>-8.9443828200000013</v>
      </c>
      <c r="F24" s="33">
        <v>22.65561718</v>
      </c>
      <c r="G24" s="33">
        <f>J24-F24</f>
        <v>-0.12222856000000348</v>
      </c>
      <c r="H24" s="139">
        <v>33.299999999999997</v>
      </c>
      <c r="I24" s="33">
        <f>J24-H24</f>
        <v>-10.766611380000001</v>
      </c>
      <c r="J24" s="33">
        <v>22.533388619999997</v>
      </c>
      <c r="K24" s="33">
        <f>N24-J24</f>
        <v>0.61518529000000655</v>
      </c>
      <c r="L24" s="139">
        <v>27.981474929999997</v>
      </c>
      <c r="M24" s="33">
        <f>N24-L24</f>
        <v>-4.8329010199999942</v>
      </c>
      <c r="N24" s="34">
        <v>23.148573910000003</v>
      </c>
      <c r="O24" s="9"/>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row>
    <row r="25" spans="1:109" s="3" customFormat="1" ht="10.5" customHeight="1">
      <c r="A25" s="9"/>
      <c r="B25" s="28"/>
      <c r="C25" s="51"/>
      <c r="D25" s="139"/>
      <c r="E25" s="30"/>
      <c r="F25" s="334"/>
      <c r="G25" s="30"/>
      <c r="H25" s="139"/>
      <c r="I25" s="30"/>
      <c r="J25" s="334"/>
      <c r="K25" s="30"/>
      <c r="L25" s="139"/>
      <c r="M25" s="30"/>
      <c r="N25" s="165"/>
      <c r="O25" s="9"/>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row>
    <row r="26" spans="1:109" s="3" customFormat="1" ht="17.25" customHeight="1" thickBot="1">
      <c r="A26" s="9"/>
      <c r="B26" s="28">
        <f>B24+1</f>
        <v>9</v>
      </c>
      <c r="C26" s="51" t="s">
        <v>902</v>
      </c>
      <c r="D26" s="35">
        <v>13.2</v>
      </c>
      <c r="E26" s="35">
        <f t="shared" si="0"/>
        <v>7.4252110199999954</v>
      </c>
      <c r="F26" s="35">
        <v>20.625211019999995</v>
      </c>
      <c r="G26" s="35">
        <f>J26-F26</f>
        <v>1.2316407499999968</v>
      </c>
      <c r="H26" s="35">
        <v>13.4</v>
      </c>
      <c r="I26" s="35">
        <f t="shared" si="4"/>
        <v>8.4568517699999912</v>
      </c>
      <c r="J26" s="35">
        <v>21.856851769999992</v>
      </c>
      <c r="K26" s="35">
        <f>N26-J26</f>
        <v>0.43967564999998743</v>
      </c>
      <c r="L26" s="35">
        <v>25.959517579999996</v>
      </c>
      <c r="M26" s="35">
        <f t="shared" si="2"/>
        <v>-3.6629901600000174</v>
      </c>
      <c r="N26" s="40">
        <v>22.296527419999979</v>
      </c>
      <c r="O26" s="9"/>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row>
    <row r="27" spans="1:109" s="3" customFormat="1" ht="17.25" customHeight="1">
      <c r="A27" s="9"/>
      <c r="B27" s="28">
        <f>B26+1</f>
        <v>10</v>
      </c>
      <c r="C27" s="51" t="s">
        <v>968</v>
      </c>
      <c r="D27" s="115">
        <f>+D26+D24+D22</f>
        <v>361.27939311166011</v>
      </c>
      <c r="E27" s="36">
        <f>SUM(E22:E26)</f>
        <v>-8.6248969113620504</v>
      </c>
      <c r="F27" s="375">
        <f>SUM(F22:F26)</f>
        <v>352.65449620029807</v>
      </c>
      <c r="G27" s="36">
        <f t="shared" ref="G27:N27" si="7">G22+G26+G24</f>
        <v>7.0850466305744746</v>
      </c>
      <c r="H27" s="115">
        <f>+H26+H24+H22</f>
        <v>368.92847270437829</v>
      </c>
      <c r="I27" s="36">
        <f t="shared" si="7"/>
        <v>-9.1889298735057228</v>
      </c>
      <c r="J27" s="375">
        <f t="shared" si="7"/>
        <v>359.73954283087255</v>
      </c>
      <c r="K27" s="36">
        <f t="shared" si="7"/>
        <v>6.4966883130116102</v>
      </c>
      <c r="L27" s="115">
        <f>SUM(L22:L26)</f>
        <v>376.27087880787451</v>
      </c>
      <c r="M27" s="36">
        <f t="shared" si="7"/>
        <v>-10.034647663990302</v>
      </c>
      <c r="N27" s="437">
        <f t="shared" si="7"/>
        <v>366.23623114388414</v>
      </c>
      <c r="O27" s="9"/>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row>
    <row r="28" spans="1:109" s="3" customFormat="1" ht="17.25" customHeight="1">
      <c r="A28" s="9"/>
      <c r="B28" s="28"/>
      <c r="C28" s="51"/>
      <c r="D28" s="139"/>
      <c r="E28" s="30"/>
      <c r="F28" s="334"/>
      <c r="G28" s="30"/>
      <c r="H28" s="139"/>
      <c r="I28" s="30"/>
      <c r="J28" s="334"/>
      <c r="K28" s="30"/>
      <c r="L28" s="139"/>
      <c r="M28" s="30"/>
      <c r="N28" s="165"/>
      <c r="O28" s="9"/>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row>
    <row r="29" spans="1:109" s="3" customFormat="1" ht="17.25" customHeight="1">
      <c r="A29" s="9"/>
      <c r="B29" s="28">
        <f>B27+1</f>
        <v>11</v>
      </c>
      <c r="C29" s="51" t="s">
        <v>521</v>
      </c>
      <c r="D29" s="139">
        <v>-45</v>
      </c>
      <c r="E29" s="33">
        <f t="shared" si="0"/>
        <v>45</v>
      </c>
      <c r="F29" s="334">
        <v>0</v>
      </c>
      <c r="G29" s="33">
        <f>J29-F29</f>
        <v>0</v>
      </c>
      <c r="H29" s="139">
        <v>-45</v>
      </c>
      <c r="I29" s="33">
        <f t="shared" si="4"/>
        <v>45</v>
      </c>
      <c r="J29" s="334">
        <v>0</v>
      </c>
      <c r="K29" s="33">
        <f t="shared" si="1"/>
        <v>0</v>
      </c>
      <c r="L29" s="139">
        <v>-11.288126364236236</v>
      </c>
      <c r="M29" s="33">
        <f t="shared" si="2"/>
        <v>11.288126364236236</v>
      </c>
      <c r="N29" s="165">
        <v>0</v>
      </c>
      <c r="O29" s="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row>
    <row r="30" spans="1:109" s="3" customFormat="1" ht="17.25" customHeight="1" thickBot="1">
      <c r="A30" s="9"/>
      <c r="B30" s="28"/>
      <c r="C30" s="51"/>
      <c r="D30" s="35"/>
      <c r="E30" s="35"/>
      <c r="F30" s="204"/>
      <c r="G30" s="35"/>
      <c r="H30" s="35"/>
      <c r="I30" s="35"/>
      <c r="J30" s="204"/>
      <c r="K30" s="35"/>
      <c r="L30" s="35"/>
      <c r="M30" s="35"/>
      <c r="N30" s="40"/>
      <c r="O30" s="9"/>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row>
    <row r="31" spans="1:109" s="3" customFormat="1" ht="24" customHeight="1" thickBot="1">
      <c r="A31" s="9"/>
      <c r="B31" s="41">
        <f>B29+1</f>
        <v>12</v>
      </c>
      <c r="C31" s="60" t="s">
        <v>969</v>
      </c>
      <c r="D31" s="56">
        <f>D27+D29</f>
        <v>316.27939311166011</v>
      </c>
      <c r="E31" s="35">
        <f>E27+E29</f>
        <v>36.37510308863795</v>
      </c>
      <c r="F31" s="56">
        <f>F27+F29</f>
        <v>352.65449620029807</v>
      </c>
      <c r="G31" s="35">
        <f>J31-F31</f>
        <v>7.0850466305744817</v>
      </c>
      <c r="H31" s="56">
        <f>H27+H29</f>
        <v>323.92847270437829</v>
      </c>
      <c r="I31" s="35">
        <f t="shared" ref="I31:N31" si="8">I27+I29</f>
        <v>35.811070126494279</v>
      </c>
      <c r="J31" s="56">
        <f t="shared" si="8"/>
        <v>359.73954283087255</v>
      </c>
      <c r="K31" s="35">
        <f t="shared" si="8"/>
        <v>6.4966883130116102</v>
      </c>
      <c r="L31" s="56">
        <f>L27+L29</f>
        <v>364.98275244363828</v>
      </c>
      <c r="M31" s="35">
        <f t="shared" si="8"/>
        <v>1.2534787002459336</v>
      </c>
      <c r="N31" s="67">
        <f t="shared" si="8"/>
        <v>366.23623114388414</v>
      </c>
      <c r="O31" s="9"/>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row>
    <row r="32" spans="1:109" s="3" customFormat="1" ht="17.25" customHeight="1">
      <c r="A32" s="9"/>
      <c r="B32" s="9"/>
      <c r="O32" s="9"/>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thickBot="1">
      <c r="A33" s="9"/>
      <c r="B33" s="9"/>
      <c r="C33" s="9"/>
      <c r="D33" s="9"/>
      <c r="E33" s="9"/>
      <c r="F33" s="9"/>
      <c r="G33" s="9"/>
      <c r="H33" s="9"/>
      <c r="I33" s="9"/>
      <c r="J33" s="9"/>
      <c r="K33" s="9"/>
      <c r="L33" s="9"/>
      <c r="M33" s="9"/>
      <c r="N33" s="9"/>
      <c r="O33" s="9"/>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71" t="s">
        <v>8</v>
      </c>
      <c r="C34" s="15"/>
      <c r="D34" s="15">
        <v>2022</v>
      </c>
      <c r="E34" s="48" t="s">
        <v>515</v>
      </c>
      <c r="F34" s="15" t="s">
        <v>970</v>
      </c>
      <c r="G34" s="48" t="s">
        <v>126</v>
      </c>
      <c r="H34" s="15">
        <v>2023</v>
      </c>
      <c r="I34" s="48" t="s">
        <v>516</v>
      </c>
      <c r="J34" s="15" t="s">
        <v>971</v>
      </c>
      <c r="K34" s="48" t="s">
        <v>128</v>
      </c>
      <c r="L34" s="15">
        <v>2024</v>
      </c>
      <c r="M34" s="48" t="s">
        <v>129</v>
      </c>
      <c r="N34" s="16">
        <v>2025</v>
      </c>
      <c r="O34" s="9"/>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row>
    <row r="35" spans="1:109" s="3" customFormat="1" ht="17.25" customHeight="1" thickBot="1">
      <c r="A35" s="9"/>
      <c r="B35" s="172" t="s">
        <v>9</v>
      </c>
      <c r="C35" s="18" t="s">
        <v>130</v>
      </c>
      <c r="D35" s="18" t="s">
        <v>11</v>
      </c>
      <c r="E35" s="18" t="s">
        <v>131</v>
      </c>
      <c r="F35" s="311" t="s">
        <v>510</v>
      </c>
      <c r="G35" s="18" t="s">
        <v>131</v>
      </c>
      <c r="H35" s="18" t="s">
        <v>11</v>
      </c>
      <c r="I35" s="18" t="s">
        <v>131</v>
      </c>
      <c r="J35" s="18" t="s">
        <v>510</v>
      </c>
      <c r="K35" s="18" t="s">
        <v>131</v>
      </c>
      <c r="L35" s="18" t="s">
        <v>11</v>
      </c>
      <c r="M35" s="18" t="s">
        <v>131</v>
      </c>
      <c r="N35" s="19" t="s">
        <v>12</v>
      </c>
      <c r="O35" s="9"/>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row>
    <row r="36" spans="1:109" s="3" customFormat="1" ht="17.25" customHeight="1">
      <c r="A36" s="9"/>
      <c r="B36" s="108"/>
      <c r="C36" s="50"/>
      <c r="D36" s="50" t="s">
        <v>14</v>
      </c>
      <c r="E36" s="50" t="s">
        <v>15</v>
      </c>
      <c r="F36" s="50" t="s">
        <v>16</v>
      </c>
      <c r="G36" s="50" t="s">
        <v>17</v>
      </c>
      <c r="H36" s="329" t="s">
        <v>18</v>
      </c>
      <c r="I36" s="50" t="s">
        <v>19</v>
      </c>
      <c r="J36" s="329" t="s">
        <v>20</v>
      </c>
      <c r="K36" s="50" t="s">
        <v>21</v>
      </c>
      <c r="L36" s="106" t="s">
        <v>22</v>
      </c>
      <c r="M36" s="1430" t="s">
        <v>23</v>
      </c>
      <c r="N36" s="186" t="s">
        <v>24</v>
      </c>
      <c r="O36" s="9"/>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row>
    <row r="37" spans="1:109" s="3" customFormat="1" ht="17.25" customHeight="1">
      <c r="A37" s="9"/>
      <c r="B37" s="28"/>
      <c r="C37" s="140"/>
      <c r="D37" s="140"/>
      <c r="E37" s="140"/>
      <c r="F37" s="140"/>
      <c r="G37" s="140"/>
      <c r="H37" s="140"/>
      <c r="I37" s="140"/>
      <c r="J37" s="140"/>
      <c r="K37" s="140"/>
      <c r="L37" s="140"/>
      <c r="M37" s="140"/>
      <c r="N37" s="740"/>
      <c r="O37" s="9"/>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row>
    <row r="38" spans="1:109" s="3" customFormat="1" ht="17.25" customHeight="1">
      <c r="A38" s="9"/>
      <c r="B38" s="28"/>
      <c r="C38" s="174" t="s">
        <v>894</v>
      </c>
      <c r="D38" s="140"/>
      <c r="E38" s="140"/>
      <c r="F38" s="140"/>
      <c r="G38" s="245"/>
      <c r="H38" s="140"/>
      <c r="I38" s="140"/>
      <c r="J38" s="140"/>
      <c r="K38" s="140"/>
      <c r="L38" s="140"/>
      <c r="M38" s="140"/>
      <c r="N38" s="740"/>
      <c r="O38" s="9"/>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row>
    <row r="39" spans="1:109" s="3" customFormat="1" ht="17.25" customHeight="1">
      <c r="A39" s="9"/>
      <c r="B39" s="28">
        <f>B31+1</f>
        <v>13</v>
      </c>
      <c r="C39" s="1148" t="s">
        <v>895</v>
      </c>
      <c r="D39" s="33">
        <f t="shared" ref="D39:D44" si="9">N16</f>
        <v>144.52759328000002</v>
      </c>
      <c r="E39" s="33">
        <f>H39-D39</f>
        <v>0.85669237999996994</v>
      </c>
      <c r="F39" s="33">
        <v>137.26354685999999</v>
      </c>
      <c r="G39" s="33">
        <f>H39-F39</f>
        <v>8.120738799999998</v>
      </c>
      <c r="H39" s="33">
        <v>145.38428565999999</v>
      </c>
      <c r="I39" s="33">
        <f>L39-H39</f>
        <v>12.550072410000013</v>
      </c>
      <c r="J39" s="33">
        <v>131.71757293000002</v>
      </c>
      <c r="K39" s="33">
        <f>L39-J39</f>
        <v>26.216785139999985</v>
      </c>
      <c r="L39" s="33">
        <v>157.93435807</v>
      </c>
      <c r="M39" s="33">
        <f>N39-L39</f>
        <v>-8.7485581300000206</v>
      </c>
      <c r="N39" s="34">
        <v>149.18579993999998</v>
      </c>
      <c r="O39" s="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row>
    <row r="40" spans="1:109" s="3" customFormat="1" ht="17.25" customHeight="1">
      <c r="A40" s="9"/>
      <c r="B40" s="28">
        <f>B39+1</f>
        <v>14</v>
      </c>
      <c r="C40" s="1148" t="s">
        <v>896</v>
      </c>
      <c r="D40" s="33">
        <f t="shared" si="9"/>
        <v>42.20481281086029</v>
      </c>
      <c r="E40" s="33">
        <f t="shared" ref="E40:E52" si="10">H40-D40</f>
        <v>10.53335347913972</v>
      </c>
      <c r="F40" s="33">
        <v>52.468985338460172</v>
      </c>
      <c r="G40" s="33">
        <f t="shared" ref="G40:G52" si="11">H40-F40</f>
        <v>0.26918095153983757</v>
      </c>
      <c r="H40" s="33">
        <v>52.738166290000009</v>
      </c>
      <c r="I40" s="33">
        <f t="shared" ref="I40:I45" si="12">L40-H40</f>
        <v>-3.3326163900000125</v>
      </c>
      <c r="J40" s="33">
        <v>51.818314219261289</v>
      </c>
      <c r="K40" s="33">
        <f t="shared" ref="K40:K44" si="13">L40-J40</f>
        <v>-2.4127643192612922</v>
      </c>
      <c r="L40" s="33">
        <v>49.405549899999997</v>
      </c>
      <c r="M40" s="33">
        <f t="shared" ref="M40:M45" si="14">N40-L40</f>
        <v>-0.50410206999999474</v>
      </c>
      <c r="N40" s="34">
        <v>48.901447830000002</v>
      </c>
      <c r="O40" s="9"/>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row>
    <row r="41" spans="1:109" s="3" customFormat="1" ht="17.25" customHeight="1">
      <c r="A41" s="9"/>
      <c r="B41" s="28">
        <f t="shared" ref="B41:B45" si="15">B40+1</f>
        <v>15</v>
      </c>
      <c r="C41" s="1148" t="s">
        <v>897</v>
      </c>
      <c r="D41" s="33">
        <f t="shared" si="9"/>
        <v>45.848141900000016</v>
      </c>
      <c r="E41" s="33">
        <f t="shared" si="10"/>
        <v>6.6840244700000042</v>
      </c>
      <c r="F41" s="33">
        <v>42.028707880000006</v>
      </c>
      <c r="G41" s="33">
        <f t="shared" si="11"/>
        <v>10.503458490000014</v>
      </c>
      <c r="H41" s="33">
        <v>52.53216637000002</v>
      </c>
      <c r="I41" s="33">
        <f t="shared" si="12"/>
        <v>-1.1546536200000261</v>
      </c>
      <c r="J41" s="33">
        <v>41.461045129999995</v>
      </c>
      <c r="K41" s="33">
        <f t="shared" si="13"/>
        <v>9.9164676199999988</v>
      </c>
      <c r="L41" s="33">
        <v>51.377512749999994</v>
      </c>
      <c r="M41" s="33">
        <f t="shared" si="14"/>
        <v>-6.8423753199999879</v>
      </c>
      <c r="N41" s="34">
        <v>44.535137430000006</v>
      </c>
      <c r="O41" s="9"/>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row>
    <row r="42" spans="1:109" s="3" customFormat="1" ht="17.25" customHeight="1">
      <c r="A42" s="9"/>
      <c r="B42" s="28">
        <f t="shared" si="15"/>
        <v>16</v>
      </c>
      <c r="C42" s="1148" t="s">
        <v>898</v>
      </c>
      <c r="D42" s="33">
        <f t="shared" si="9"/>
        <v>29.109559382699</v>
      </c>
      <c r="E42" s="33">
        <f t="shared" si="10"/>
        <v>4.2701056973010232</v>
      </c>
      <c r="F42" s="33">
        <v>32.402423232198828</v>
      </c>
      <c r="G42" s="33">
        <f t="shared" si="11"/>
        <v>0.97724184780119572</v>
      </c>
      <c r="H42" s="33">
        <v>33.379665080000024</v>
      </c>
      <c r="I42" s="33">
        <f t="shared" si="12"/>
        <v>-2.1469701900000011</v>
      </c>
      <c r="J42" s="33">
        <v>31.883492426774644</v>
      </c>
      <c r="K42" s="33">
        <f t="shared" si="13"/>
        <v>-0.65079753677462193</v>
      </c>
      <c r="L42" s="33">
        <v>31.232694890000023</v>
      </c>
      <c r="M42" s="33">
        <f t="shared" si="14"/>
        <v>7.2785591799999843</v>
      </c>
      <c r="N42" s="34">
        <v>38.511254070000007</v>
      </c>
      <c r="O42" s="9"/>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row>
    <row r="43" spans="1:109" s="3" customFormat="1" ht="17.25" customHeight="1">
      <c r="A43" s="9"/>
      <c r="B43" s="28">
        <f t="shared" si="15"/>
        <v>17</v>
      </c>
      <c r="C43" s="1148" t="s">
        <v>899</v>
      </c>
      <c r="D43" s="33">
        <f t="shared" si="9"/>
        <v>28.051775860324895</v>
      </c>
      <c r="E43" s="33">
        <f t="shared" si="10"/>
        <v>9.2251764594822276</v>
      </c>
      <c r="F43" s="33">
        <v>25.330891935109438</v>
      </c>
      <c r="G43" s="33">
        <f t="shared" si="11"/>
        <v>11.946060384697684</v>
      </c>
      <c r="H43" s="33">
        <v>37.276952319807123</v>
      </c>
      <c r="I43" s="33">
        <f t="shared" si="12"/>
        <v>-5.0768155998071265</v>
      </c>
      <c r="J43" s="33">
        <v>23.403107744356955</v>
      </c>
      <c r="K43" s="33">
        <f t="shared" si="13"/>
        <v>8.7970289756430411</v>
      </c>
      <c r="L43" s="33">
        <v>32.200136719999996</v>
      </c>
      <c r="M43" s="33">
        <f t="shared" si="14"/>
        <v>2.9634837700000034</v>
      </c>
      <c r="N43" s="34">
        <v>35.16362049</v>
      </c>
      <c r="O43" s="9"/>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s="9"/>
      <c r="BU43" s="9"/>
      <c r="BV43" s="9"/>
      <c r="BW43" s="9"/>
      <c r="BX43" s="9"/>
      <c r="BY43" s="9"/>
      <c r="BZ43" s="9"/>
      <c r="CA43" s="9"/>
      <c r="CB43" s="9"/>
      <c r="CC43" s="9"/>
      <c r="CD43" s="9"/>
      <c r="CE43" s="9"/>
      <c r="CF43" s="9"/>
      <c r="CG43" s="9"/>
      <c r="CH43" s="9"/>
      <c r="CI43" s="9"/>
      <c r="CJ43" s="9"/>
      <c r="CK43" s="9"/>
      <c r="CL43" s="9"/>
      <c r="CM43" s="9"/>
      <c r="CN43" s="9"/>
      <c r="CO43" s="9"/>
      <c r="CP43" s="9"/>
      <c r="CQ43" s="9"/>
      <c r="CR43" s="9"/>
      <c r="CS43" s="9"/>
      <c r="CT43" s="9"/>
      <c r="CU43" s="9"/>
      <c r="CV43" s="9"/>
      <c r="CW43" s="9"/>
      <c r="CX43" s="9"/>
      <c r="CY43" s="9"/>
      <c r="CZ43" s="9"/>
      <c r="DA43" s="9"/>
    </row>
    <row r="44" spans="1:109" s="3" customFormat="1" ht="17.25" customHeight="1" thickBot="1">
      <c r="A44" s="9"/>
      <c r="B44" s="28">
        <f>B43+1</f>
        <v>18</v>
      </c>
      <c r="C44" s="1148" t="s">
        <v>900</v>
      </c>
      <c r="D44" s="35">
        <f t="shared" si="9"/>
        <v>31.049246580000002</v>
      </c>
      <c r="E44" s="35">
        <f t="shared" si="10"/>
        <v>1.7469193399999909</v>
      </c>
      <c r="F44" s="35">
        <v>32.114884862256233</v>
      </c>
      <c r="G44" s="35">
        <f t="shared" si="11"/>
        <v>0.68128105774376024</v>
      </c>
      <c r="H44" s="35">
        <v>32.796165919999993</v>
      </c>
      <c r="I44" s="35">
        <f t="shared" si="12"/>
        <v>0.85885534999999891</v>
      </c>
      <c r="J44" s="35">
        <v>30.276778277091147</v>
      </c>
      <c r="K44" s="35">
        <f t="shared" si="13"/>
        <v>3.3782429929088451</v>
      </c>
      <c r="L44" s="35">
        <v>33.655021269999992</v>
      </c>
      <c r="M44" s="35">
        <f t="shared" si="14"/>
        <v>8.5524937358292021</v>
      </c>
      <c r="N44" s="40">
        <v>42.207515005829194</v>
      </c>
      <c r="O44" s="9"/>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s="9"/>
      <c r="BU44" s="9"/>
      <c r="BV44" s="9"/>
      <c r="BW44" s="9"/>
      <c r="BX44" s="9"/>
      <c r="BY44" s="9"/>
      <c r="BZ44" s="9"/>
      <c r="CA44" s="9"/>
      <c r="CB44" s="9"/>
      <c r="CC44" s="9"/>
      <c r="CD44" s="9"/>
      <c r="CE44" s="9"/>
      <c r="CF44" s="9"/>
      <c r="CG44" s="9"/>
      <c r="CH44" s="9"/>
      <c r="CI44" s="9"/>
      <c r="CJ44" s="9"/>
      <c r="CK44" s="9"/>
      <c r="CL44" s="9"/>
      <c r="CM44" s="9"/>
      <c r="CN44" s="9"/>
      <c r="CO44" s="9"/>
      <c r="CP44" s="9"/>
      <c r="CQ44" s="9"/>
      <c r="CR44" s="9"/>
      <c r="CS44" s="9"/>
      <c r="CT44" s="9"/>
      <c r="CU44" s="9"/>
      <c r="CV44" s="9"/>
      <c r="CW44" s="9"/>
      <c r="CX44" s="9"/>
      <c r="CY44" s="9"/>
      <c r="CZ44" s="9"/>
      <c r="DA44" s="9"/>
    </row>
    <row r="45" spans="1:109" s="3" customFormat="1" ht="17.25" customHeight="1">
      <c r="A45" s="9"/>
      <c r="B45" s="28">
        <f t="shared" si="15"/>
        <v>19</v>
      </c>
      <c r="C45" s="51" t="s">
        <v>73</v>
      </c>
      <c r="D45" s="33">
        <f>SUM(D39:D44)</f>
        <v>320.7911298138842</v>
      </c>
      <c r="E45" s="33">
        <f>SUM(E39:E44)</f>
        <v>33.316271825922939</v>
      </c>
      <c r="F45" s="115">
        <f>SUM(F39:F44)</f>
        <v>321.60944010802467</v>
      </c>
      <c r="G45" s="33">
        <f>SUM(G39:G44)</f>
        <v>32.497961531782494</v>
      </c>
      <c r="H45" s="33">
        <f>SUM(H39:H44)</f>
        <v>354.10740163980722</v>
      </c>
      <c r="I45" s="33">
        <f t="shared" si="12"/>
        <v>1.6978719601927423</v>
      </c>
      <c r="J45" s="33">
        <v>310.56031072748402</v>
      </c>
      <c r="K45" s="33">
        <f>L45-J45</f>
        <v>45.244962872515941</v>
      </c>
      <c r="L45" s="33">
        <f>SUM(L39:L44)</f>
        <v>355.80527359999996</v>
      </c>
      <c r="M45" s="33">
        <f t="shared" si="14"/>
        <v>2.6995011658291901</v>
      </c>
      <c r="N45" s="34">
        <f>SUM(N39:N44)</f>
        <v>358.50477476582915</v>
      </c>
      <c r="O45" s="9"/>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s="9"/>
      <c r="BU45" s="9"/>
      <c r="BV45" s="9"/>
      <c r="BW45" s="9"/>
      <c r="BX45" s="9"/>
      <c r="BY45" s="9"/>
      <c r="BZ45" s="9"/>
      <c r="CA45" s="9"/>
      <c r="CB45" s="9"/>
      <c r="CC45" s="9"/>
      <c r="CD45" s="9"/>
      <c r="CE45" s="9"/>
      <c r="CF45" s="9"/>
      <c r="CG45" s="9"/>
      <c r="CH45" s="9"/>
      <c r="CI45" s="9"/>
      <c r="CJ45" s="9"/>
      <c r="CK45" s="9"/>
      <c r="CL45" s="9"/>
      <c r="CM45" s="9"/>
      <c r="CN45" s="9"/>
      <c r="CO45" s="9"/>
      <c r="CP45" s="9"/>
      <c r="CQ45" s="9"/>
      <c r="CR45" s="9"/>
      <c r="CS45" s="9"/>
      <c r="CT45" s="9"/>
      <c r="CU45" s="9"/>
      <c r="CV45" s="9"/>
      <c r="CW45" s="9"/>
      <c r="CX45" s="9"/>
      <c r="CY45" s="9"/>
      <c r="CZ45" s="9"/>
      <c r="DA45" s="9"/>
    </row>
    <row r="46" spans="1:109" s="3" customFormat="1" ht="17.25" customHeight="1">
      <c r="A46" s="9"/>
      <c r="B46" s="28"/>
      <c r="C46" s="51"/>
      <c r="D46" s="139"/>
      <c r="E46" s="30"/>
      <c r="F46" s="139"/>
      <c r="G46" s="30"/>
      <c r="H46" s="139"/>
      <c r="I46" s="30"/>
      <c r="J46" s="139"/>
      <c r="K46" s="30"/>
      <c r="L46" s="139"/>
      <c r="M46" s="30"/>
      <c r="N46" s="165"/>
      <c r="O46" s="9"/>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s="9"/>
      <c r="BU46" s="9"/>
      <c r="BV46" s="9"/>
      <c r="BW46" s="9"/>
      <c r="BX46" s="9"/>
      <c r="BY46" s="9"/>
      <c r="BZ46" s="9"/>
      <c r="CA46" s="9"/>
      <c r="CB46" s="9"/>
      <c r="CC46" s="9"/>
      <c r="CD46" s="9"/>
      <c r="CE46" s="9"/>
      <c r="CF46" s="9"/>
      <c r="CG46" s="9"/>
      <c r="CH46" s="9"/>
      <c r="CI46" s="9"/>
      <c r="CJ46" s="9"/>
      <c r="CK46" s="9"/>
      <c r="CL46" s="9"/>
      <c r="CM46" s="9"/>
      <c r="CN46" s="9"/>
      <c r="CO46" s="9"/>
      <c r="CP46" s="9"/>
      <c r="CQ46" s="9"/>
      <c r="CR46" s="9"/>
      <c r="CS46" s="9"/>
      <c r="CT46" s="9"/>
      <c r="CU46" s="9"/>
      <c r="CV46" s="9"/>
      <c r="CW46" s="9"/>
      <c r="CX46" s="9"/>
      <c r="CY46" s="9"/>
      <c r="CZ46" s="9"/>
      <c r="DA46" s="9"/>
    </row>
    <row r="47" spans="1:109" s="3" customFormat="1" ht="17.25" customHeight="1">
      <c r="A47" s="9"/>
      <c r="B47" s="28">
        <f>B45+1</f>
        <v>20</v>
      </c>
      <c r="C47" s="51" t="s">
        <v>959</v>
      </c>
      <c r="D47" s="33">
        <f>N24</f>
        <v>23.148573910000003</v>
      </c>
      <c r="E47" s="33">
        <f t="shared" si="10"/>
        <v>-0.26183389000000545</v>
      </c>
      <c r="F47" s="139">
        <v>26.812870620000002</v>
      </c>
      <c r="G47" s="33">
        <f t="shared" si="11"/>
        <v>-3.926130600000004</v>
      </c>
      <c r="H47" s="33">
        <v>22.886740019999998</v>
      </c>
      <c r="I47" s="33">
        <f>L47-H47</f>
        <v>-2.1281760199999979</v>
      </c>
      <c r="J47" s="139">
        <v>26.312061769999996</v>
      </c>
      <c r="K47" s="33">
        <f>L47-J47</f>
        <v>-5.5534977699999963</v>
      </c>
      <c r="L47" s="33">
        <v>20.758564</v>
      </c>
      <c r="M47" s="33">
        <f>N47-L47</f>
        <v>6.0702861595981688</v>
      </c>
      <c r="N47" s="34">
        <v>26.828850159598169</v>
      </c>
      <c r="O47" s="9"/>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s="9"/>
      <c r="BU47" s="9"/>
      <c r="BV47" s="9"/>
      <c r="BW47" s="9"/>
      <c r="BX47" s="9"/>
      <c r="BY47" s="9"/>
      <c r="BZ47" s="9"/>
      <c r="CA47" s="9"/>
      <c r="CB47" s="9"/>
      <c r="CC47" s="9"/>
      <c r="CD47" s="9"/>
      <c r="CE47" s="9"/>
      <c r="CF47" s="9"/>
      <c r="CG47" s="9"/>
      <c r="CH47" s="9"/>
      <c r="CI47" s="9"/>
      <c r="CJ47" s="9"/>
      <c r="CK47" s="9"/>
      <c r="CL47" s="9"/>
      <c r="CM47" s="9"/>
      <c r="CN47" s="9"/>
      <c r="CO47" s="9"/>
      <c r="CP47" s="9"/>
      <c r="CQ47" s="9"/>
      <c r="CR47" s="9"/>
      <c r="CS47" s="9"/>
      <c r="CT47" s="9"/>
      <c r="CU47" s="9"/>
      <c r="CV47" s="9"/>
      <c r="CW47" s="9"/>
      <c r="CX47" s="9"/>
      <c r="CY47" s="9"/>
      <c r="CZ47" s="9"/>
      <c r="DA47" s="9"/>
    </row>
    <row r="48" spans="1:109" s="3" customFormat="1" ht="17.25" customHeight="1">
      <c r="A48" s="9"/>
      <c r="B48" s="28"/>
      <c r="C48" s="51"/>
      <c r="D48" s="139"/>
      <c r="E48" s="30"/>
      <c r="F48" s="139"/>
      <c r="G48" s="30"/>
      <c r="H48" s="139"/>
      <c r="I48" s="30"/>
      <c r="J48" s="139"/>
      <c r="K48" s="30"/>
      <c r="L48" s="139"/>
      <c r="M48" s="30"/>
      <c r="N48" s="165"/>
      <c r="O48" s="9"/>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s="9"/>
      <c r="BU48" s="9"/>
      <c r="BV48" s="9"/>
      <c r="BW48" s="9"/>
      <c r="BX48" s="9"/>
      <c r="BY48" s="9"/>
      <c r="BZ48" s="9"/>
      <c r="CA48" s="9"/>
      <c r="CB48" s="9"/>
      <c r="CC48" s="9"/>
      <c r="CD48" s="9"/>
      <c r="CE48" s="9"/>
      <c r="CF48" s="9"/>
      <c r="CG48" s="9"/>
      <c r="CH48" s="9"/>
      <c r="CI48" s="9"/>
      <c r="CJ48" s="9"/>
      <c r="CK48" s="9"/>
      <c r="CL48" s="9"/>
      <c r="CM48" s="9"/>
      <c r="CN48" s="9"/>
      <c r="CO48" s="9"/>
      <c r="CP48" s="9"/>
      <c r="CQ48" s="9"/>
      <c r="CR48" s="9"/>
      <c r="CS48" s="9"/>
      <c r="CT48" s="9"/>
      <c r="CU48" s="9"/>
      <c r="CV48" s="9"/>
      <c r="CW48" s="9"/>
      <c r="CX48" s="9"/>
      <c r="CY48" s="9"/>
      <c r="CZ48" s="9"/>
      <c r="DA48" s="9"/>
    </row>
    <row r="49" spans="1:109" s="3" customFormat="1" ht="17.25" customHeight="1" thickBot="1">
      <c r="A49" s="9"/>
      <c r="B49" s="28">
        <f>B47+1</f>
        <v>21</v>
      </c>
      <c r="C49" s="51" t="s">
        <v>902</v>
      </c>
      <c r="D49" s="35">
        <f>N26</f>
        <v>22.296527419999979</v>
      </c>
      <c r="E49" s="35">
        <f t="shared" si="10"/>
        <v>7.0189465400000266</v>
      </c>
      <c r="F49" s="35">
        <v>19.344013489999998</v>
      </c>
      <c r="G49" s="35">
        <f t="shared" si="11"/>
        <v>9.9714604700000073</v>
      </c>
      <c r="H49" s="35">
        <v>29.315473960000006</v>
      </c>
      <c r="I49" s="35">
        <f>L49-H49</f>
        <v>-5.056233989999992</v>
      </c>
      <c r="J49" s="35">
        <v>21.90262173</v>
      </c>
      <c r="K49" s="35">
        <f>L49-J49</f>
        <v>2.3566182400000137</v>
      </c>
      <c r="L49" s="35">
        <v>24.259239970000014</v>
      </c>
      <c r="M49" s="35">
        <f>N49-L49</f>
        <v>1.9423451099999909</v>
      </c>
      <c r="N49" s="40">
        <v>26.201585080000005</v>
      </c>
      <c r="O49" s="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s="9"/>
      <c r="BU49" s="9"/>
      <c r="BV49" s="9"/>
      <c r="BW49" s="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row>
    <row r="50" spans="1:109" s="3" customFormat="1" ht="17.25" customHeight="1">
      <c r="A50" s="9"/>
      <c r="B50" s="28">
        <f>B49+1</f>
        <v>22</v>
      </c>
      <c r="C50" s="51" t="s">
        <v>968</v>
      </c>
      <c r="D50" s="36">
        <f>SUM(D45:D49)</f>
        <v>366.23623114388414</v>
      </c>
      <c r="E50" s="33">
        <f>SUM(E45:E49)</f>
        <v>40.073384475922964</v>
      </c>
      <c r="F50" s="115">
        <f>SUM(F45:F49)</f>
        <v>367.76632421802469</v>
      </c>
      <c r="G50" s="33">
        <f>SUM(G45:G49)</f>
        <v>38.543291401782497</v>
      </c>
      <c r="H50" s="115">
        <f>SUM(H45:H49)</f>
        <v>406.30961561980723</v>
      </c>
      <c r="I50" s="33">
        <f>L50-H50</f>
        <v>-5.4865380498072795</v>
      </c>
      <c r="J50" s="115">
        <f>SUM(J45:J49)</f>
        <v>358.77499422748406</v>
      </c>
      <c r="K50" s="33">
        <f>L50-J50</f>
        <v>42.048083342515895</v>
      </c>
      <c r="L50" s="115">
        <f>SUM(L45:L49)</f>
        <v>400.82307756999995</v>
      </c>
      <c r="M50" s="33">
        <f>N50-L50</f>
        <v>10.712132435427407</v>
      </c>
      <c r="N50" s="437">
        <f>SUM(N45:N49)</f>
        <v>411.53521000542736</v>
      </c>
      <c r="O50" s="9"/>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s="9"/>
      <c r="BU50" s="9"/>
      <c r="BV50" s="9"/>
      <c r="BW50" s="9"/>
      <c r="BX50" s="9"/>
      <c r="BY50" s="9"/>
      <c r="BZ50" s="9"/>
      <c r="CA50" s="9"/>
      <c r="CB50" s="9"/>
      <c r="CC50" s="9"/>
      <c r="CD50" s="9"/>
      <c r="CE50" s="9"/>
      <c r="CF50" s="9"/>
      <c r="CG50" s="9"/>
      <c r="CH50" s="9"/>
      <c r="CI50" s="9"/>
      <c r="CJ50" s="9"/>
      <c r="CK50" s="9"/>
      <c r="CL50" s="9"/>
      <c r="CM50" s="9"/>
      <c r="CN50" s="9"/>
      <c r="CO50" s="9"/>
      <c r="CP50" s="9"/>
      <c r="CQ50" s="9"/>
      <c r="CR50" s="9"/>
      <c r="CS50" s="9"/>
      <c r="CT50" s="9"/>
      <c r="CU50" s="9"/>
      <c r="CV50" s="9"/>
      <c r="CW50" s="9"/>
      <c r="CX50" s="9"/>
      <c r="CY50" s="9"/>
      <c r="CZ50" s="9"/>
      <c r="DA50" s="9"/>
    </row>
    <row r="51" spans="1:109" s="3" customFormat="1" ht="17.25" customHeight="1">
      <c r="A51" s="9"/>
      <c r="B51" s="28"/>
      <c r="C51" s="51"/>
      <c r="D51" s="139"/>
      <c r="E51" s="30"/>
      <c r="F51" s="139"/>
      <c r="G51" s="30"/>
      <c r="H51" s="139"/>
      <c r="I51" s="30"/>
      <c r="J51" s="139"/>
      <c r="K51" s="30"/>
      <c r="L51" s="139"/>
      <c r="M51" s="30"/>
      <c r="N51" s="165"/>
      <c r="O51" s="9"/>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s="9"/>
      <c r="BU51" s="9"/>
      <c r="BV51" s="9"/>
      <c r="BW51" s="9"/>
      <c r="BX51" s="9"/>
      <c r="BY51" s="9"/>
      <c r="BZ51" s="9"/>
      <c r="CA51" s="9"/>
      <c r="CB51" s="9"/>
      <c r="CC51" s="9"/>
      <c r="CD51" s="9"/>
      <c r="CE51" s="9"/>
      <c r="CF51" s="9"/>
      <c r="CG51" s="9"/>
      <c r="CH51" s="9"/>
      <c r="CI51" s="9"/>
      <c r="CJ51" s="9"/>
      <c r="CK51" s="9"/>
      <c r="CL51" s="9"/>
      <c r="CM51" s="9"/>
      <c r="CN51" s="9"/>
      <c r="CO51" s="9"/>
      <c r="CP51" s="9"/>
      <c r="CQ51" s="9"/>
      <c r="CR51" s="9"/>
      <c r="CS51" s="9"/>
      <c r="CT51" s="9"/>
      <c r="CU51" s="9"/>
      <c r="CV51" s="9"/>
      <c r="CW51" s="9"/>
      <c r="CX51" s="9"/>
      <c r="CY51" s="9"/>
      <c r="CZ51" s="9"/>
      <c r="DA51" s="9"/>
    </row>
    <row r="52" spans="1:109" s="3" customFormat="1" ht="17.25" customHeight="1">
      <c r="A52" s="9"/>
      <c r="B52" s="28">
        <f>B50+1</f>
        <v>23</v>
      </c>
      <c r="C52" s="51" t="s">
        <v>521</v>
      </c>
      <c r="D52" s="33">
        <f>N29</f>
        <v>0</v>
      </c>
      <c r="E52" s="33">
        <f t="shared" si="10"/>
        <v>0</v>
      </c>
      <c r="F52" s="139">
        <v>-11.05223824344074</v>
      </c>
      <c r="G52" s="33">
        <f t="shared" si="11"/>
        <v>11.05223824344074</v>
      </c>
      <c r="H52" s="139">
        <v>0</v>
      </c>
      <c r="I52" s="33">
        <f>F29-H52</f>
        <v>0</v>
      </c>
      <c r="J52" s="139">
        <v>-10.85101957762452</v>
      </c>
      <c r="K52" s="33">
        <f t="shared" ref="K52" si="16">L52-J52</f>
        <v>10.85101957762452</v>
      </c>
      <c r="L52" s="139">
        <v>0</v>
      </c>
      <c r="M52" s="33">
        <f>N52-L52</f>
        <v>0</v>
      </c>
      <c r="N52" s="165">
        <v>0</v>
      </c>
      <c r="O52" s="9"/>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s="9"/>
      <c r="BU52" s="9"/>
      <c r="BV52" s="9"/>
      <c r="BW52" s="9"/>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row>
    <row r="53" spans="1:109" s="3" customFormat="1" ht="17.25" customHeight="1" thickBot="1">
      <c r="A53" s="9"/>
      <c r="B53" s="28"/>
      <c r="C53" s="51"/>
      <c r="D53" s="35"/>
      <c r="E53" s="35"/>
      <c r="F53" s="35"/>
      <c r="G53" s="35"/>
      <c r="H53" s="35"/>
      <c r="I53" s="35"/>
      <c r="J53" s="35"/>
      <c r="K53" s="35"/>
      <c r="L53" s="35"/>
      <c r="M53" s="35"/>
      <c r="N53" s="40"/>
      <c r="O53" s="9"/>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row>
    <row r="54" spans="1:109" s="3" customFormat="1" ht="24" customHeight="1" thickBot="1">
      <c r="A54" s="9"/>
      <c r="B54" s="41">
        <f>B52+1</f>
        <v>24</v>
      </c>
      <c r="C54" s="60" t="s">
        <v>969</v>
      </c>
      <c r="D54" s="56">
        <f>D50+D52</f>
        <v>366.23623114388414</v>
      </c>
      <c r="E54" s="35">
        <f>E50+E52</f>
        <v>40.073384475922964</v>
      </c>
      <c r="F54" s="56">
        <f>F50+F52</f>
        <v>356.71408597458395</v>
      </c>
      <c r="G54" s="35">
        <f>G50+G52</f>
        <v>49.595529645223237</v>
      </c>
      <c r="H54" s="56">
        <f>H50+H52</f>
        <v>406.30961561980723</v>
      </c>
      <c r="I54" s="35">
        <f>L54-H54</f>
        <v>-5.4865380498072795</v>
      </c>
      <c r="J54" s="56">
        <f>J50+J52</f>
        <v>347.92397464985953</v>
      </c>
      <c r="K54" s="35">
        <f>L54-J54</f>
        <v>52.899102920140422</v>
      </c>
      <c r="L54" s="56">
        <f>L50+L52</f>
        <v>400.82307756999995</v>
      </c>
      <c r="M54" s="35">
        <f>N54-L54</f>
        <v>10.712132435427407</v>
      </c>
      <c r="N54" s="67">
        <f>N50+N52</f>
        <v>411.53521000542736</v>
      </c>
      <c r="O54" s="9"/>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c r="CV54" s="9"/>
      <c r="CW54" s="9"/>
      <c r="CX54" s="9"/>
      <c r="CY54" s="9"/>
      <c r="CZ54" s="9"/>
      <c r="DA54" s="9"/>
    </row>
    <row r="55" spans="1:109" s="3" customFormat="1" ht="17.25" customHeight="1">
      <c r="A55" s="9"/>
      <c r="B55" s="9"/>
      <c r="O55" s="9"/>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c r="CV55" s="9"/>
      <c r="CW55" s="9"/>
      <c r="CX55" s="9"/>
      <c r="CY55" s="9"/>
      <c r="CZ55" s="9"/>
      <c r="DA55" s="9"/>
      <c r="DB55" s="9"/>
      <c r="DC55" s="9"/>
      <c r="DD55" s="9"/>
      <c r="DE55" s="9"/>
    </row>
    <row r="56" spans="1:109" s="3" customFormat="1" ht="17.25" customHeight="1">
      <c r="A56" s="9"/>
      <c r="B56" s="45" t="s">
        <v>972</v>
      </c>
      <c r="C56" s="526"/>
      <c r="D56" s="526"/>
      <c r="E56" s="526"/>
      <c r="F56" s="526"/>
      <c r="G56" s="526"/>
      <c r="H56" s="526"/>
      <c r="I56" s="526"/>
      <c r="J56" s="526"/>
      <c r="K56" s="526"/>
      <c r="L56" s="526"/>
      <c r="M56" s="526"/>
      <c r="N56" s="526"/>
      <c r="O56" s="9"/>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c r="CV56" s="9"/>
      <c r="CW56" s="9"/>
      <c r="CX56" s="9"/>
      <c r="CY56" s="9"/>
      <c r="CZ56" s="9"/>
      <c r="DA56" s="9"/>
      <c r="DB56" s="9"/>
      <c r="DC56" s="9"/>
      <c r="DD56" s="9"/>
      <c r="DE56" s="9"/>
    </row>
    <row r="57" spans="1:109" s="3" customFormat="1" ht="27.75" customHeight="1">
      <c r="A57" s="9"/>
      <c r="B57" s="45">
        <v>1</v>
      </c>
      <c r="C57" s="2505" t="s">
        <v>903</v>
      </c>
      <c r="D57" s="2505"/>
      <c r="E57" s="2505"/>
      <c r="F57" s="2505"/>
      <c r="G57" s="2505"/>
      <c r="H57" s="2505"/>
      <c r="I57" s="2505"/>
      <c r="J57" s="2505"/>
      <c r="K57" s="2505"/>
      <c r="L57" s="2505"/>
      <c r="M57" s="2505"/>
      <c r="N57" s="2505"/>
      <c r="O57" s="9"/>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s="9"/>
      <c r="BU57" s="9"/>
      <c r="BV57" s="9"/>
      <c r="BW57" s="9"/>
      <c r="BX57" s="9"/>
      <c r="BY57" s="9"/>
      <c r="BZ57" s="9"/>
      <c r="CA57" s="9"/>
      <c r="CB57" s="9"/>
      <c r="CC57" s="9"/>
      <c r="CD57" s="9"/>
      <c r="CE57" s="9"/>
      <c r="CF57" s="9"/>
      <c r="CG57" s="9"/>
      <c r="CH57" s="9"/>
      <c r="CI57" s="9"/>
      <c r="CJ57" s="9"/>
      <c r="CK57" s="9"/>
      <c r="CL57" s="9"/>
      <c r="CM57" s="9"/>
      <c r="CN57" s="9"/>
      <c r="CO57" s="9"/>
      <c r="CP57" s="9"/>
      <c r="CQ57" s="9"/>
      <c r="CR57" s="9"/>
      <c r="CS57" s="9"/>
      <c r="CT57" s="9"/>
      <c r="CU57" s="9"/>
      <c r="CV57" s="9"/>
      <c r="CW57" s="9"/>
      <c r="CX57" s="9"/>
      <c r="CY57" s="9"/>
      <c r="CZ57" s="9"/>
      <c r="DA57" s="9"/>
      <c r="DB57" s="9"/>
      <c r="DC57" s="9"/>
      <c r="DD57" s="9"/>
      <c r="DE57" s="9"/>
    </row>
    <row r="58" spans="1:109" s="3" customFormat="1" ht="17.25" customHeight="1">
      <c r="A58" s="9"/>
      <c r="B58" s="45">
        <v>2</v>
      </c>
      <c r="C58" s="2508" t="s">
        <v>904</v>
      </c>
      <c r="D58" s="2508"/>
      <c r="E58" s="2508"/>
      <c r="F58" s="2508"/>
      <c r="G58" s="2508"/>
      <c r="H58" s="2508"/>
      <c r="I58" s="2508"/>
      <c r="J58" s="2508"/>
      <c r="K58" s="2508"/>
      <c r="L58" s="2508"/>
      <c r="M58" s="2508"/>
      <c r="N58" s="2508"/>
      <c r="O58" s="9"/>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s="9"/>
      <c r="BU58" s="9"/>
      <c r="BV58" s="9"/>
      <c r="BW58" s="9"/>
      <c r="BX58" s="9"/>
      <c r="BY58" s="9"/>
      <c r="BZ58" s="9"/>
      <c r="CA58" s="9"/>
      <c r="CB58" s="9"/>
      <c r="CC58" s="9"/>
      <c r="CD58" s="9"/>
      <c r="CE58" s="9"/>
      <c r="CF58" s="9"/>
      <c r="CG58" s="9"/>
      <c r="CH58" s="9"/>
      <c r="CI58" s="9"/>
      <c r="CJ58" s="9"/>
      <c r="CK58" s="9"/>
      <c r="CL58" s="9"/>
      <c r="CM58" s="9"/>
      <c r="CN58" s="9"/>
      <c r="CO58" s="9"/>
      <c r="CP58" s="9"/>
      <c r="CQ58" s="9"/>
      <c r="CR58" s="9"/>
      <c r="CS58" s="9"/>
      <c r="CT58" s="9"/>
      <c r="CU58" s="9"/>
      <c r="CV58" s="9"/>
      <c r="CW58" s="9"/>
      <c r="CX58" s="9"/>
      <c r="CY58" s="9"/>
      <c r="CZ58" s="9"/>
      <c r="DA58" s="9"/>
      <c r="DB58" s="9"/>
      <c r="DC58" s="9"/>
      <c r="DD58" s="9"/>
      <c r="DE58" s="9"/>
    </row>
    <row r="59" spans="1:109" s="3" customFormat="1" ht="30" customHeight="1">
      <c r="A59" s="9"/>
      <c r="B59" s="45">
        <v>3</v>
      </c>
      <c r="C59" s="2505" t="s">
        <v>973</v>
      </c>
      <c r="D59" s="2505"/>
      <c r="E59" s="2505"/>
      <c r="F59" s="2505"/>
      <c r="G59" s="2505"/>
      <c r="H59" s="2505"/>
      <c r="I59" s="2505"/>
      <c r="J59" s="2505"/>
      <c r="K59" s="2505"/>
      <c r="L59" s="2505"/>
      <c r="M59" s="2505"/>
      <c r="N59" s="2505"/>
      <c r="O59" s="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s="9"/>
      <c r="BU59" s="9"/>
      <c r="BV59" s="9"/>
      <c r="BW59" s="9"/>
      <c r="BX59" s="9"/>
      <c r="BY59" s="9"/>
      <c r="BZ59" s="9"/>
      <c r="CA59" s="9"/>
      <c r="CB59" s="9"/>
      <c r="CC59" s="9"/>
      <c r="CD59" s="9"/>
      <c r="CE59" s="9"/>
      <c r="CF59" s="9"/>
      <c r="CG59" s="9"/>
      <c r="CH59" s="9"/>
      <c r="CI59" s="9"/>
      <c r="CJ59" s="9"/>
      <c r="CK59" s="9"/>
      <c r="CL59" s="9"/>
      <c r="CM59" s="9"/>
      <c r="CN59" s="9"/>
      <c r="CO59" s="9"/>
      <c r="CP59" s="9"/>
      <c r="CQ59" s="9"/>
      <c r="CR59" s="9"/>
      <c r="CS59" s="9"/>
      <c r="CT59" s="9"/>
      <c r="CU59" s="9"/>
      <c r="CV59" s="9"/>
      <c r="CW59" s="9"/>
      <c r="CX59" s="9"/>
      <c r="CY59" s="9"/>
      <c r="CZ59" s="9"/>
      <c r="DA59" s="9"/>
      <c r="DB59" s="9"/>
      <c r="DC59" s="9"/>
      <c r="DD59" s="9"/>
      <c r="DE59" s="9"/>
    </row>
    <row r="368" spans="1:109" ht="15">
      <c r="A368" s="61"/>
      <c r="B368" s="61"/>
      <c r="C368" s="61"/>
      <c r="D368" s="61"/>
      <c r="E368" s="61"/>
      <c r="F368" s="61"/>
      <c r="G368" s="61"/>
      <c r="H368" s="61"/>
      <c r="I368" s="61"/>
      <c r="J368" s="61"/>
      <c r="K368" s="61"/>
      <c r="L368" s="61"/>
      <c r="M368" s="61"/>
      <c r="N368" s="61"/>
      <c r="O368" s="61"/>
      <c r="BT368" s="61"/>
      <c r="BU368" s="61"/>
      <c r="BV368" s="61"/>
      <c r="BW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c r="DC368" s="61"/>
      <c r="DD368" s="61"/>
      <c r="DE368" s="61"/>
    </row>
    <row r="369" spans="1:109" ht="15">
      <c r="A369" s="61"/>
      <c r="B369" s="61"/>
      <c r="C369" s="61"/>
      <c r="D369" s="61"/>
      <c r="E369" s="61"/>
      <c r="F369" s="61"/>
      <c r="G369" s="61"/>
      <c r="H369" s="61"/>
      <c r="I369" s="61"/>
      <c r="J369" s="61"/>
      <c r="K369" s="61"/>
      <c r="L369" s="61"/>
      <c r="M369" s="61"/>
      <c r="N369" s="61"/>
      <c r="O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row>
    <row r="370" spans="1:109" ht="15">
      <c r="A370" s="61"/>
      <c r="B370" s="61"/>
      <c r="C370" s="61"/>
      <c r="D370" s="61"/>
      <c r="E370" s="61"/>
      <c r="F370" s="61"/>
      <c r="G370" s="61"/>
      <c r="H370" s="61"/>
      <c r="I370" s="61"/>
      <c r="J370" s="61"/>
      <c r="K370" s="61"/>
      <c r="L370" s="61"/>
      <c r="M370" s="61"/>
      <c r="N370" s="61"/>
      <c r="O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row>
    <row r="371" spans="1:109" ht="15">
      <c r="A371" s="61"/>
      <c r="B371" s="61"/>
      <c r="C371" s="61"/>
      <c r="D371" s="61"/>
      <c r="E371" s="61"/>
      <c r="F371" s="61"/>
      <c r="G371" s="61"/>
      <c r="H371" s="61"/>
      <c r="I371" s="61"/>
      <c r="J371" s="61"/>
      <c r="K371" s="61"/>
      <c r="L371" s="61"/>
      <c r="M371" s="61"/>
      <c r="N371" s="61"/>
      <c r="O371" s="61"/>
      <c r="BT371" s="61"/>
      <c r="BU371" s="61"/>
      <c r="BV371" s="61"/>
      <c r="BW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row>
    <row r="372" spans="1:109" ht="15">
      <c r="A372" s="61"/>
      <c r="B372" s="61"/>
      <c r="C372" s="61"/>
      <c r="D372" s="61"/>
      <c r="E372" s="61"/>
      <c r="F372" s="61"/>
      <c r="G372" s="61"/>
      <c r="H372" s="61"/>
      <c r="I372" s="61"/>
      <c r="J372" s="61"/>
      <c r="K372" s="61"/>
      <c r="L372" s="61"/>
      <c r="M372" s="61"/>
      <c r="N372" s="61"/>
      <c r="O372" s="61"/>
      <c r="BT372" s="61"/>
      <c r="BU372" s="61"/>
      <c r="BV372" s="61"/>
      <c r="BW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row>
    <row r="373" spans="1:109" ht="15">
      <c r="A373" s="61"/>
      <c r="B373" s="61"/>
      <c r="C373" s="61"/>
      <c r="D373" s="61"/>
      <c r="E373" s="61"/>
      <c r="F373" s="61"/>
      <c r="G373" s="61"/>
      <c r="H373" s="61"/>
      <c r="I373" s="61"/>
      <c r="J373" s="61"/>
      <c r="K373" s="61"/>
      <c r="L373" s="61"/>
      <c r="M373" s="61"/>
      <c r="N373" s="61"/>
      <c r="O373" s="61"/>
      <c r="BT373" s="61"/>
      <c r="BU373" s="61"/>
      <c r="BV373" s="61"/>
      <c r="BW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row>
    <row r="374" spans="1:109" ht="15">
      <c r="A374" s="61"/>
      <c r="B374" s="61"/>
      <c r="C374" s="61"/>
      <c r="D374" s="61"/>
      <c r="E374" s="61"/>
      <c r="F374" s="61"/>
      <c r="G374" s="61"/>
      <c r="H374" s="61"/>
      <c r="I374" s="61"/>
      <c r="J374" s="61"/>
      <c r="K374" s="61"/>
      <c r="L374" s="61"/>
      <c r="M374" s="61"/>
      <c r="N374" s="61"/>
      <c r="O374" s="61"/>
      <c r="BT374" s="61"/>
      <c r="BU374" s="61"/>
      <c r="BV374" s="61"/>
      <c r="BW374" s="61"/>
      <c r="BX374" s="61"/>
      <c r="BY374" s="61"/>
      <c r="BZ374" s="61"/>
      <c r="CA374" s="61"/>
      <c r="CB374" s="61"/>
      <c r="CC374" s="61"/>
      <c r="CD374" s="61"/>
      <c r="CE374" s="61"/>
      <c r="CF374" s="61"/>
      <c r="CG374" s="61"/>
      <c r="CH374" s="61"/>
      <c r="CI374" s="61"/>
      <c r="CJ374" s="61"/>
      <c r="CK374" s="61"/>
      <c r="CL374" s="61"/>
      <c r="CM374" s="61"/>
      <c r="CN374" s="61"/>
      <c r="CO374" s="61"/>
      <c r="CP374" s="61"/>
      <c r="CQ374" s="61"/>
      <c r="CR374" s="61"/>
      <c r="CS374" s="61"/>
      <c r="CT374" s="61"/>
      <c r="CU374" s="61"/>
      <c r="CV374" s="61"/>
      <c r="CW374" s="61"/>
      <c r="CX374" s="61"/>
      <c r="CY374" s="61"/>
      <c r="CZ374" s="61"/>
      <c r="DA374" s="61"/>
      <c r="DB374" s="61"/>
      <c r="DC374" s="61"/>
      <c r="DD374" s="61"/>
      <c r="DE374" s="61"/>
    </row>
    <row r="375" spans="1:109" ht="15">
      <c r="A375" s="61"/>
      <c r="B375" s="61"/>
      <c r="C375" s="61"/>
      <c r="D375" s="61"/>
      <c r="E375" s="61"/>
      <c r="F375" s="61"/>
      <c r="G375" s="61"/>
      <c r="H375" s="61"/>
      <c r="I375" s="61"/>
      <c r="J375" s="61"/>
      <c r="K375" s="61"/>
      <c r="L375" s="61"/>
      <c r="M375" s="61"/>
      <c r="N375" s="61"/>
      <c r="O375" s="61"/>
      <c r="BT375" s="61"/>
      <c r="BU375" s="61"/>
      <c r="BV375" s="61"/>
      <c r="BW375" s="61"/>
      <c r="BX375" s="61"/>
      <c r="BY375" s="61"/>
      <c r="BZ375" s="61"/>
      <c r="CA375" s="61"/>
      <c r="CB375" s="61"/>
      <c r="CC375" s="61"/>
      <c r="CD375" s="61"/>
      <c r="CE375" s="61"/>
      <c r="CF375" s="61"/>
      <c r="CG375" s="61"/>
      <c r="CH375" s="61"/>
      <c r="CI375" s="61"/>
      <c r="CJ375" s="61"/>
      <c r="CK375" s="61"/>
      <c r="CL375" s="61"/>
      <c r="CM375" s="61"/>
      <c r="CN375" s="61"/>
      <c r="CO375" s="61"/>
      <c r="CP375" s="61"/>
      <c r="CQ375" s="61"/>
      <c r="CR375" s="61"/>
      <c r="CS375" s="61"/>
      <c r="CT375" s="61"/>
      <c r="CU375" s="61"/>
      <c r="CV375" s="61"/>
      <c r="CW375" s="61"/>
      <c r="CX375" s="61"/>
      <c r="CY375" s="61"/>
      <c r="CZ375" s="61"/>
      <c r="DA375" s="61"/>
      <c r="DB375" s="61"/>
      <c r="DC375" s="61"/>
      <c r="DD375" s="61"/>
      <c r="DE375" s="61"/>
    </row>
    <row r="376" spans="1:109" ht="15">
      <c r="A376" s="61"/>
      <c r="B376" s="61"/>
      <c r="C376" s="61"/>
      <c r="D376" s="61"/>
      <c r="E376" s="61"/>
      <c r="F376" s="61"/>
      <c r="G376" s="61"/>
      <c r="H376" s="61"/>
      <c r="I376" s="61"/>
      <c r="J376" s="61"/>
      <c r="K376" s="61"/>
      <c r="L376" s="61"/>
      <c r="M376" s="61"/>
      <c r="N376" s="61"/>
      <c r="O376" s="61"/>
      <c r="BT376" s="61"/>
      <c r="BU376" s="61"/>
      <c r="BV376" s="61"/>
      <c r="BW376" s="61"/>
      <c r="BX376" s="61"/>
      <c r="BY376" s="61"/>
      <c r="BZ376" s="61"/>
      <c r="CA376" s="61"/>
      <c r="CB376" s="61"/>
      <c r="CC376" s="61"/>
      <c r="CD376" s="61"/>
      <c r="CE376" s="61"/>
      <c r="CF376" s="61"/>
      <c r="CG376" s="61"/>
      <c r="CH376" s="61"/>
      <c r="CI376" s="61"/>
      <c r="CJ376" s="61"/>
      <c r="CK376" s="61"/>
      <c r="CL376" s="61"/>
      <c r="CM376" s="61"/>
      <c r="CN376" s="61"/>
      <c r="CO376" s="61"/>
      <c r="CP376" s="61"/>
      <c r="CQ376" s="61"/>
      <c r="CR376" s="61"/>
      <c r="CS376" s="61"/>
      <c r="CT376" s="61"/>
      <c r="CU376" s="61"/>
      <c r="CV376" s="61"/>
      <c r="CW376" s="61"/>
      <c r="CX376" s="61"/>
      <c r="CY376" s="61"/>
      <c r="CZ376" s="61"/>
      <c r="DA376" s="61"/>
      <c r="DB376" s="61"/>
      <c r="DC376" s="61"/>
      <c r="DD376" s="61"/>
      <c r="DE376" s="61"/>
    </row>
    <row r="377" spans="1:109" ht="15">
      <c r="A377" s="61"/>
      <c r="B377" s="61"/>
      <c r="C377" s="61"/>
      <c r="D377" s="61"/>
      <c r="E377" s="61"/>
      <c r="F377" s="61"/>
      <c r="G377" s="61"/>
      <c r="H377" s="61"/>
      <c r="I377" s="61"/>
      <c r="J377" s="61"/>
      <c r="K377" s="61"/>
      <c r="L377" s="61"/>
      <c r="M377" s="61"/>
      <c r="N377" s="61"/>
      <c r="O377" s="61"/>
      <c r="BT377" s="61"/>
      <c r="BU377" s="61"/>
      <c r="BV377" s="61"/>
      <c r="BW377" s="61"/>
      <c r="BX377" s="61"/>
      <c r="BY377" s="61"/>
      <c r="BZ377" s="61"/>
      <c r="CA377" s="61"/>
      <c r="CB377" s="61"/>
      <c r="CC377" s="61"/>
      <c r="CD377" s="61"/>
      <c r="CE377" s="61"/>
      <c r="CF377" s="61"/>
      <c r="CG377" s="61"/>
      <c r="CH377" s="61"/>
      <c r="CI377" s="61"/>
      <c r="CJ377" s="61"/>
      <c r="CK377" s="61"/>
      <c r="CL377" s="61"/>
      <c r="CM377" s="61"/>
      <c r="CN377" s="61"/>
      <c r="CO377" s="61"/>
      <c r="CP377" s="61"/>
      <c r="CQ377" s="61"/>
      <c r="CR377" s="61"/>
      <c r="CS377" s="61"/>
      <c r="CT377" s="61"/>
      <c r="CU377" s="61"/>
      <c r="CV377" s="61"/>
      <c r="CW377" s="61"/>
      <c r="CX377" s="61"/>
      <c r="CY377" s="61"/>
      <c r="CZ377" s="61"/>
      <c r="DA377" s="61"/>
      <c r="DB377" s="61"/>
      <c r="DC377" s="61"/>
      <c r="DD377" s="61"/>
      <c r="DE377" s="61"/>
    </row>
  </sheetData>
  <mergeCells count="6">
    <mergeCell ref="C59:N59"/>
    <mergeCell ref="B7:N7"/>
    <mergeCell ref="B8:N8"/>
    <mergeCell ref="B9:N9"/>
    <mergeCell ref="C57:N57"/>
    <mergeCell ref="C58:N58"/>
  </mergeCells>
  <conditionalFormatting sqref="E16:E22">
    <cfRule type="expression" dxfId="154" priority="39">
      <formula>AND(E16&lt;&gt;0,ABS(E16/D16)&gt;=0.1,ABS(E16)&gt;=1)</formula>
    </cfRule>
  </conditionalFormatting>
  <conditionalFormatting sqref="E23 E25 E28">
    <cfRule type="expression" dxfId="153" priority="40">
      <formula>AND(ABS(E23)&gt;ABS(0.1*D23),ABS(E23)&gt;0.99)</formula>
    </cfRule>
  </conditionalFormatting>
  <conditionalFormatting sqref="E24">
    <cfRule type="expression" dxfId="152" priority="38">
      <formula>AND(E24&lt;&gt;0,ABS(E24/D24)&gt;=0.1,ABS(E24)&gt;=1)</formula>
    </cfRule>
  </conditionalFormatting>
  <conditionalFormatting sqref="E26:E27">
    <cfRule type="expression" dxfId="151" priority="37">
      <formula>AND(E26&lt;&gt;0,ABS(E26/D26)&gt;=0.1,ABS(E26)&gt;=1)</formula>
    </cfRule>
  </conditionalFormatting>
  <conditionalFormatting sqref="E39:E45">
    <cfRule type="expression" dxfId="150" priority="19">
      <formula>AND(E39&lt;&gt;0,ABS(E39/D39)&gt;=0.1,ABS(E39)&gt;=1)</formula>
    </cfRule>
  </conditionalFormatting>
  <conditionalFormatting sqref="E46 E48 E51">
    <cfRule type="expression" dxfId="149" priority="20">
      <formula>AND(ABS(E46)&gt;ABS(0.1*D46),ABS(E46)&gt;0.99)</formula>
    </cfRule>
  </conditionalFormatting>
  <conditionalFormatting sqref="E47">
    <cfRule type="expression" dxfId="148" priority="18">
      <formula>AND(E47&lt;&gt;0,ABS(E47/D47)&gt;=0.1,ABS(E47)&gt;=1)</formula>
    </cfRule>
  </conditionalFormatting>
  <conditionalFormatting sqref="E50">
    <cfRule type="expression" dxfId="147" priority="17">
      <formula>AND(E50&lt;&gt;0,ABS(E50/D50)&gt;=0.1,ABS(E50)&gt;=1)</formula>
    </cfRule>
  </conditionalFormatting>
  <conditionalFormatting sqref="G16:G22">
    <cfRule type="expression" dxfId="146" priority="35">
      <formula>AND(G16&lt;&gt;0,ABS(G16/F16)&gt;=0.1,ABS(G16)&gt;=1)</formula>
    </cfRule>
  </conditionalFormatting>
  <conditionalFormatting sqref="G23 G25 G28">
    <cfRule type="expression" dxfId="145" priority="36">
      <formula>AND(ABS(G23)&gt;ABS(0.1*F23),ABS(G23)&gt;0.99)</formula>
    </cfRule>
  </conditionalFormatting>
  <conditionalFormatting sqref="G24">
    <cfRule type="expression" dxfId="144" priority="34">
      <formula>AND(G24&lt;&gt;0,ABS(G24/F24)&gt;=0.1,ABS(G24)&gt;=1)</formula>
    </cfRule>
  </conditionalFormatting>
  <conditionalFormatting sqref="G27">
    <cfRule type="expression" dxfId="143" priority="33">
      <formula>AND(G27&lt;&gt;0,ABS(G27/F27)&gt;=0.1,ABS(G27)&gt;=1)</formula>
    </cfRule>
  </conditionalFormatting>
  <conditionalFormatting sqref="G39:G45">
    <cfRule type="expression" dxfId="142" priority="15">
      <formula>AND(G39&lt;&gt;0,ABS(G39/F39)&gt;=0.1,ABS(G39)&gt;=1)</formula>
    </cfRule>
  </conditionalFormatting>
  <conditionalFormatting sqref="G46 G48 G51">
    <cfRule type="expression" dxfId="141" priority="16">
      <formula>AND(ABS(G46)&gt;ABS(0.1*F46),ABS(G46)&gt;0.99)</formula>
    </cfRule>
  </conditionalFormatting>
  <conditionalFormatting sqref="G47">
    <cfRule type="expression" dxfId="140" priority="14">
      <formula>AND(G47&lt;&gt;0,ABS(G47/F47)&gt;=0.1,ABS(G47)&gt;=1)</formula>
    </cfRule>
  </conditionalFormatting>
  <conditionalFormatting sqref="G49:G50">
    <cfRule type="expression" dxfId="139" priority="13">
      <formula>AND(G49&lt;&gt;0,ABS(G49/F49)&gt;=0.1,ABS(G49)&gt;=1)</formula>
    </cfRule>
  </conditionalFormatting>
  <conditionalFormatting sqref="I16:I22">
    <cfRule type="expression" dxfId="138" priority="31">
      <formula>AND(I16&lt;&gt;0,ABS(I16/H16)&gt;=0.1,ABS(I16)&gt;=1)</formula>
    </cfRule>
  </conditionalFormatting>
  <conditionalFormatting sqref="I23 I25 I28">
    <cfRule type="expression" dxfId="137" priority="32">
      <formula>AND(ABS(I23)&gt;ABS(0.1*H23),ABS(I23)&gt;0.99)</formula>
    </cfRule>
  </conditionalFormatting>
  <conditionalFormatting sqref="I24">
    <cfRule type="expression" dxfId="136" priority="30">
      <formula>AND(I24&lt;&gt;0,ABS(I24/H24)&gt;=0.1,ABS(I24)&gt;=1)</formula>
    </cfRule>
  </conditionalFormatting>
  <conditionalFormatting sqref="I26:I27">
    <cfRule type="expression" dxfId="135" priority="29">
      <formula>AND(I26&lt;&gt;0,ABS(I26/H26)&gt;=0.1,ABS(I26)&gt;=1)</formula>
    </cfRule>
  </conditionalFormatting>
  <conditionalFormatting sqref="I39:I45">
    <cfRule type="expression" dxfId="134" priority="11">
      <formula>AND(I39&lt;&gt;0,ABS(I39/H39)&gt;=0.1,ABS(I39)&gt;=1)</formula>
    </cfRule>
  </conditionalFormatting>
  <conditionalFormatting sqref="I46 I48 I51">
    <cfRule type="expression" dxfId="133" priority="12">
      <formula>AND(ABS(I46)&gt;ABS(0.1*H46),ABS(I46)&gt;0.99)</formula>
    </cfRule>
  </conditionalFormatting>
  <conditionalFormatting sqref="I47">
    <cfRule type="expression" dxfId="132" priority="10">
      <formula>AND(I47&lt;&gt;0,ABS(I47/H47)&gt;=0.1,ABS(I47)&gt;=1)</formula>
    </cfRule>
  </conditionalFormatting>
  <conditionalFormatting sqref="I50">
    <cfRule type="expression" dxfId="131" priority="9">
      <formula>AND(I50&lt;&gt;0,ABS(I50/H50)&gt;=0.1,ABS(I50)&gt;=1)</formula>
    </cfRule>
  </conditionalFormatting>
  <conditionalFormatting sqref="K16:K22">
    <cfRule type="expression" dxfId="130" priority="27">
      <formula>AND(K16&lt;&gt;0,ABS(K16/J16)&gt;=0.1,ABS(K16)&gt;=1)</formula>
    </cfRule>
  </conditionalFormatting>
  <conditionalFormatting sqref="K23 K25 K28">
    <cfRule type="expression" dxfId="129" priority="28">
      <formula>AND(ABS(K23)&gt;ABS(0.1*J23),ABS(K23)&gt;0.99)</formula>
    </cfRule>
  </conditionalFormatting>
  <conditionalFormatting sqref="K24">
    <cfRule type="expression" dxfId="128" priority="26">
      <formula>AND(K24&lt;&gt;0,ABS(K24/J24)&gt;=0.1,ABS(K24)&gt;=1)</formula>
    </cfRule>
  </conditionalFormatting>
  <conditionalFormatting sqref="K27">
    <cfRule type="expression" dxfId="127" priority="25">
      <formula>AND(K27&lt;&gt;0,ABS(K27/J27)&gt;=0.1,ABS(K27)&gt;=1)</formula>
    </cfRule>
  </conditionalFormatting>
  <conditionalFormatting sqref="K39:K45">
    <cfRule type="expression" dxfId="126" priority="7">
      <formula>AND(K39&lt;&gt;0,ABS(K39/J39)&gt;=0.1,ABS(K39)&gt;=1)</formula>
    </cfRule>
  </conditionalFormatting>
  <conditionalFormatting sqref="K46 K48 K51">
    <cfRule type="expression" dxfId="125" priority="8">
      <formula>AND(ABS(K46)&gt;ABS(0.1*J46),ABS(K46)&gt;0.99)</formula>
    </cfRule>
  </conditionalFormatting>
  <conditionalFormatting sqref="K47">
    <cfRule type="expression" dxfId="124" priority="6">
      <formula>AND(K47&lt;&gt;0,ABS(K47/J47)&gt;=0.1,ABS(K47)&gt;=1)</formula>
    </cfRule>
  </conditionalFormatting>
  <conditionalFormatting sqref="K49:K50">
    <cfRule type="expression" dxfId="123" priority="5">
      <formula>AND(K49&lt;&gt;0,ABS(K49/J49)&gt;=0.1,ABS(K49)&gt;=1)</formula>
    </cfRule>
  </conditionalFormatting>
  <conditionalFormatting sqref="M16:M22">
    <cfRule type="expression" dxfId="122" priority="23">
      <formula>AND(M16&lt;&gt;0,ABS(M16/L16)&gt;=0.1,ABS(M16)&gt;=1)</formula>
    </cfRule>
  </conditionalFormatting>
  <conditionalFormatting sqref="M23 M25 M28">
    <cfRule type="expression" dxfId="121" priority="24">
      <formula>AND(ABS(M23)&gt;ABS(0.1*L23),ABS(M23)&gt;0.99)</formula>
    </cfRule>
  </conditionalFormatting>
  <conditionalFormatting sqref="M24">
    <cfRule type="expression" dxfId="120" priority="22">
      <formula>AND(M24&lt;&gt;0,ABS(M24/L24)&gt;=0.1,ABS(M24)&gt;=1)</formula>
    </cfRule>
  </conditionalFormatting>
  <conditionalFormatting sqref="M26:M27">
    <cfRule type="expression" dxfId="119" priority="21">
      <formula>AND(M26&lt;&gt;0,ABS(M26/L26)&gt;=0.1,ABS(M26)&gt;=1)</formula>
    </cfRule>
  </conditionalFormatting>
  <conditionalFormatting sqref="M39:M45">
    <cfRule type="expression" dxfId="118" priority="3">
      <formula>AND(M39&lt;&gt;0,ABS(M39/L39)&gt;=0.1,ABS(M39)&gt;=1)</formula>
    </cfRule>
  </conditionalFormatting>
  <conditionalFormatting sqref="M46 M48 M51">
    <cfRule type="expression" dxfId="117" priority="4">
      <formula>AND(ABS(M46)&gt;ABS(0.1*L46),ABS(M46)&gt;0.99)</formula>
    </cfRule>
  </conditionalFormatting>
  <conditionalFormatting sqref="M47">
    <cfRule type="expression" dxfId="116" priority="2">
      <formula>AND(M47&lt;&gt;0,ABS(M47/L47)&gt;=0.1,ABS(M47)&gt;=1)</formula>
    </cfRule>
  </conditionalFormatting>
  <conditionalFormatting sqref="M50">
    <cfRule type="expression" dxfId="115" priority="1">
      <formula>AND(M50&lt;&gt;0,ABS(M50/L50)&gt;=0.1,ABS(M50)&gt;=1)</formula>
    </cfRule>
  </conditionalFormatting>
  <printOptions horizontalCentered="1"/>
  <pageMargins left="0.51181102362204722" right="0.51181102362204722" top="0.98425196850393704" bottom="0.23622047244094491" header="0" footer="0"/>
  <pageSetup scale="52" orientation="landscape" r:id="rId1"/>
  <headerFooter alignWithMargins="0"/>
  <ignoredErrors>
    <ignoredError sqref="G22:N31 I45:N54" formula="1"/>
    <ignoredError sqref="D11:N11 F34:N34" numberStoredAsText="1"/>
  </ignoredError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DB37E-90E8-4414-A2C3-38ED18AA91E0}">
  <sheetPr codeName="Sheet100">
    <pageSetUpPr fitToPage="1"/>
  </sheetPr>
  <dimension ref="A1:DE373"/>
  <sheetViews>
    <sheetView view="pageBreakPreview" zoomScaleNormal="100" zoomScaleSheetLayoutView="100" workbookViewId="0">
      <selection activeCell="B7" sqref="B7:N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7.42578125" customWidth="1"/>
    <col min="7" max="7" width="10.42578125" customWidth="1"/>
    <col min="8" max="8" width="17.42578125" customWidth="1"/>
    <col min="9" max="9" width="10.42578125" customWidth="1"/>
    <col min="10" max="10" width="17.42578125" customWidth="1"/>
    <col min="11" max="11" width="10.42578125" customWidth="1"/>
    <col min="12" max="12" width="17.42578125" customWidth="1"/>
    <col min="13" max="13" width="10.42578125" customWidth="1"/>
    <col min="14" max="14" width="17.42578125" customWidth="1"/>
    <col min="15" max="15" width="2.5703125" customWidth="1"/>
    <col min="17" max="17" width="18.5703125" bestFit="1" customWidth="1"/>
    <col min="21" max="32" width="9.140625" customWidth="1"/>
    <col min="33" max="33" width="9.5703125" customWidth="1"/>
    <col min="34" max="37" width="9.140625" customWidth="1"/>
  </cols>
  <sheetData>
    <row r="1" spans="1:109" s="3" customFormat="1" ht="17.25" customHeight="1">
      <c r="A1" s="9"/>
      <c r="B1" s="112" t="s">
        <v>0</v>
      </c>
      <c r="C1" s="8"/>
      <c r="D1" s="8"/>
      <c r="E1" s="8"/>
      <c r="F1" s="8"/>
      <c r="G1" s="8"/>
      <c r="H1" s="9"/>
      <c r="I1" s="9"/>
      <c r="K1" s="9"/>
      <c r="M1" s="9"/>
      <c r="N1" s="10" t="s">
        <v>1</v>
      </c>
      <c r="O1" s="9"/>
      <c r="P1" s="9"/>
      <c r="Q1" s="9"/>
      <c r="R1" s="9"/>
      <c r="S1" s="9"/>
      <c r="T1"/>
      <c r="U1"/>
      <c r="V1"/>
      <c r="W1"/>
      <c r="X1"/>
      <c r="Y1"/>
      <c r="Z1"/>
      <c r="AA1"/>
      <c r="AB1"/>
      <c r="AC1"/>
      <c r="AD1"/>
      <c r="AE1"/>
      <c r="AF1"/>
      <c r="AG1"/>
      <c r="AH1"/>
      <c r="AI1"/>
      <c r="AJ1"/>
      <c r="AK1"/>
      <c r="AL1"/>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12"/>
      <c r="C2" s="11"/>
      <c r="D2" s="11"/>
      <c r="E2" s="11"/>
      <c r="F2" s="11"/>
      <c r="G2" s="11"/>
      <c r="H2" s="9"/>
      <c r="I2" s="9"/>
      <c r="K2" s="9"/>
      <c r="M2" s="9"/>
      <c r="N2" s="10" t="s">
        <v>2</v>
      </c>
      <c r="O2" s="9"/>
      <c r="P2" s="9"/>
      <c r="Q2" s="9"/>
      <c r="R2" s="9"/>
      <c r="S2" s="9"/>
      <c r="T2"/>
      <c r="U2"/>
      <c r="V2"/>
      <c r="W2"/>
      <c r="X2"/>
      <c r="Y2"/>
      <c r="Z2"/>
      <c r="AA2"/>
      <c r="AB2"/>
      <c r="AC2"/>
      <c r="AD2"/>
      <c r="AE2"/>
      <c r="AF2"/>
      <c r="AG2"/>
      <c r="AH2"/>
      <c r="AI2"/>
      <c r="AJ2"/>
      <c r="AK2"/>
      <c r="AL2"/>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84</v>
      </c>
      <c r="O3" s="9"/>
      <c r="P3" s="9"/>
      <c r="Q3" s="9"/>
      <c r="R3" s="9"/>
      <c r="S3" s="9"/>
      <c r="T3"/>
      <c r="U3"/>
      <c r="V3"/>
      <c r="W3"/>
      <c r="X3"/>
      <c r="Y3"/>
      <c r="Z3"/>
      <c r="AA3"/>
      <c r="AB3"/>
      <c r="AC3"/>
      <c r="AD3"/>
      <c r="AE3"/>
      <c r="AF3"/>
      <c r="AG3"/>
      <c r="AH3"/>
      <c r="AI3"/>
      <c r="AJ3"/>
      <c r="AK3"/>
      <c r="AL3"/>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4</v>
      </c>
      <c r="O4" s="9"/>
      <c r="P4" s="9"/>
      <c r="Q4" s="9"/>
      <c r="R4" s="9"/>
      <c r="S4" s="9"/>
      <c r="T4"/>
      <c r="U4"/>
      <c r="V4"/>
      <c r="W4"/>
      <c r="X4"/>
      <c r="Y4"/>
      <c r="Z4"/>
      <c r="AA4"/>
      <c r="AB4"/>
      <c r="AC4"/>
      <c r="AD4"/>
      <c r="AE4"/>
      <c r="AF4"/>
      <c r="AG4"/>
      <c r="AH4"/>
      <c r="AI4"/>
      <c r="AJ4"/>
      <c r="AK4"/>
      <c r="AL4"/>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22</v>
      </c>
      <c r="O5" s="9"/>
      <c r="P5" s="9"/>
      <c r="Q5" s="9"/>
      <c r="R5" s="9"/>
      <c r="S5" s="9"/>
      <c r="T5"/>
      <c r="U5"/>
      <c r="V5"/>
      <c r="W5"/>
      <c r="X5"/>
      <c r="Y5"/>
      <c r="Z5"/>
      <c r="AA5"/>
      <c r="AB5"/>
      <c r="AC5"/>
      <c r="AD5"/>
      <c r="AE5"/>
      <c r="AF5"/>
      <c r="AG5"/>
      <c r="AH5"/>
      <c r="AI5"/>
      <c r="AJ5"/>
      <c r="AK5"/>
      <c r="AL5"/>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48</v>
      </c>
      <c r="O6" s="9"/>
      <c r="P6" s="9"/>
      <c r="Q6" s="9"/>
      <c r="R6" s="9"/>
      <c r="S6" s="9"/>
      <c r="T6"/>
      <c r="U6"/>
      <c r="V6"/>
      <c r="W6"/>
      <c r="X6"/>
      <c r="Y6"/>
      <c r="Z6"/>
      <c r="AA6"/>
      <c r="AB6"/>
      <c r="AC6"/>
      <c r="AD6"/>
      <c r="AE6"/>
      <c r="AF6"/>
      <c r="AG6"/>
      <c r="AH6"/>
      <c r="AI6"/>
      <c r="AJ6"/>
      <c r="AK6"/>
      <c r="AL6"/>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495" t="s">
        <v>48</v>
      </c>
      <c r="C7" s="2495"/>
      <c r="D7" s="2495"/>
      <c r="E7" s="2495"/>
      <c r="F7" s="2495"/>
      <c r="G7" s="2495"/>
      <c r="H7" s="2495"/>
      <c r="I7" s="2495"/>
      <c r="J7" s="2495"/>
      <c r="K7" s="2495"/>
      <c r="L7" s="2495"/>
      <c r="M7" s="2495"/>
      <c r="N7" s="2495"/>
      <c r="O7" s="9"/>
      <c r="P7" s="9"/>
      <c r="Q7" s="9"/>
      <c r="R7" s="9"/>
      <c r="S7" s="9"/>
      <c r="T7"/>
      <c r="U7"/>
      <c r="V7"/>
      <c r="W7"/>
      <c r="X7"/>
      <c r="Y7"/>
      <c r="Z7"/>
      <c r="AA7"/>
      <c r="AB7"/>
      <c r="AC7"/>
      <c r="AD7"/>
      <c r="AE7"/>
      <c r="AF7"/>
      <c r="AG7"/>
      <c r="AH7"/>
      <c r="AI7"/>
      <c r="AJ7"/>
      <c r="AK7"/>
      <c r="AL7"/>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495" t="s">
        <v>974</v>
      </c>
      <c r="C8" s="2495"/>
      <c r="D8" s="2495"/>
      <c r="E8" s="2495"/>
      <c r="F8" s="2495"/>
      <c r="G8" s="2495"/>
      <c r="H8" s="2495"/>
      <c r="I8" s="2495"/>
      <c r="J8" s="2495"/>
      <c r="K8" s="2495"/>
      <c r="L8" s="2495"/>
      <c r="M8" s="2495"/>
      <c r="N8" s="2495"/>
      <c r="O8" s="9"/>
      <c r="P8" s="9"/>
      <c r="Q8" s="9"/>
      <c r="R8" s="9"/>
      <c r="S8" s="9"/>
      <c r="T8"/>
      <c r="U8"/>
      <c r="V8"/>
      <c r="W8"/>
      <c r="X8"/>
      <c r="Y8"/>
      <c r="Z8"/>
      <c r="AA8"/>
      <c r="AB8"/>
      <c r="AC8"/>
      <c r="AD8"/>
      <c r="AE8"/>
      <c r="AF8"/>
      <c r="AG8"/>
      <c r="AH8"/>
      <c r="AI8"/>
      <c r="AJ8"/>
      <c r="AK8"/>
      <c r="AL8"/>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496" t="s">
        <v>975</v>
      </c>
      <c r="C9" s="2496"/>
      <c r="D9" s="2496"/>
      <c r="E9" s="2496"/>
      <c r="F9" s="2496"/>
      <c r="G9" s="2496"/>
      <c r="H9" s="2496"/>
      <c r="I9" s="2496"/>
      <c r="J9" s="2496"/>
      <c r="K9" s="2496"/>
      <c r="L9" s="2496"/>
      <c r="M9" s="2496"/>
      <c r="N9" s="2496"/>
      <c r="O9" s="9"/>
      <c r="P9" s="9"/>
      <c r="Q9" s="9"/>
      <c r="R9" s="9"/>
      <c r="S9" s="9"/>
      <c r="T9"/>
      <c r="U9"/>
      <c r="V9"/>
      <c r="W9"/>
      <c r="X9"/>
      <c r="Y9"/>
      <c r="Z9"/>
      <c r="AA9"/>
      <c r="AB9"/>
      <c r="AC9"/>
      <c r="AD9"/>
      <c r="AE9"/>
      <c r="AF9"/>
      <c r="AG9"/>
      <c r="AH9"/>
      <c r="AI9"/>
      <c r="AJ9"/>
      <c r="AK9"/>
      <c r="AL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s="9"/>
      <c r="Q10" s="9"/>
      <c r="R10" s="9"/>
      <c r="S10" s="9"/>
      <c r="T10"/>
      <c r="U10"/>
      <c r="V10"/>
      <c r="W10"/>
      <c r="X10"/>
      <c r="Y10"/>
      <c r="Z10"/>
      <c r="AA10"/>
      <c r="AB10"/>
      <c r="AC10"/>
      <c r="AD10"/>
      <c r="AE10"/>
      <c r="AF10"/>
      <c r="AG10"/>
      <c r="AH10"/>
      <c r="AI10"/>
      <c r="AJ10"/>
      <c r="AK10"/>
      <c r="AL10"/>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71" t="s">
        <v>8</v>
      </c>
      <c r="C11" s="15"/>
      <c r="D11" s="15" t="s">
        <v>886</v>
      </c>
      <c r="E11" s="48" t="s">
        <v>125</v>
      </c>
      <c r="F11" s="15">
        <v>2025</v>
      </c>
      <c r="G11" s="48" t="s">
        <v>508</v>
      </c>
      <c r="H11" s="15" t="s">
        <v>887</v>
      </c>
      <c r="I11" s="48" t="s">
        <v>127</v>
      </c>
      <c r="J11" s="15">
        <v>2026</v>
      </c>
      <c r="K11" s="48" t="s">
        <v>128</v>
      </c>
      <c r="L11" s="15">
        <v>2027</v>
      </c>
      <c r="M11" s="749" t="s">
        <v>129</v>
      </c>
      <c r="N11" s="16">
        <v>2028</v>
      </c>
      <c r="O11" s="9"/>
      <c r="P11" s="9"/>
      <c r="Q11" s="9"/>
      <c r="R11" s="9"/>
      <c r="S11" s="9"/>
      <c r="T11"/>
      <c r="U11"/>
      <c r="V11"/>
      <c r="W11"/>
      <c r="X11"/>
      <c r="Y11"/>
      <c r="Z11"/>
      <c r="AA11"/>
      <c r="AB11"/>
      <c r="AC11"/>
      <c r="AD11"/>
      <c r="AE11"/>
      <c r="AF11"/>
      <c r="AG11"/>
      <c r="AH11"/>
      <c r="AI11"/>
      <c r="AJ11"/>
      <c r="AK11"/>
      <c r="AL11"/>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row>
    <row r="12" spans="1:109" s="3" customFormat="1" ht="17.25" customHeight="1" thickBot="1">
      <c r="A12" s="9"/>
      <c r="B12" s="172" t="s">
        <v>9</v>
      </c>
      <c r="C12" s="18" t="s">
        <v>130</v>
      </c>
      <c r="D12" s="18" t="s">
        <v>510</v>
      </c>
      <c r="E12" s="18" t="s">
        <v>131</v>
      </c>
      <c r="F12" s="18" t="s">
        <v>12</v>
      </c>
      <c r="G12" s="18" t="s">
        <v>131</v>
      </c>
      <c r="H12" s="18" t="s">
        <v>510</v>
      </c>
      <c r="I12" s="18" t="s">
        <v>131</v>
      </c>
      <c r="J12" s="18" t="s">
        <v>12</v>
      </c>
      <c r="K12" s="18" t="s">
        <v>131</v>
      </c>
      <c r="L12" s="18" t="s">
        <v>13</v>
      </c>
      <c r="M12" s="750" t="s">
        <v>131</v>
      </c>
      <c r="N12" s="19" t="s">
        <v>13</v>
      </c>
      <c r="O12" s="9"/>
      <c r="P12" s="9"/>
      <c r="Q12" s="9"/>
      <c r="R12" s="9"/>
      <c r="S12" s="9"/>
      <c r="T12"/>
      <c r="U12"/>
      <c r="V12"/>
      <c r="W12"/>
      <c r="X12"/>
      <c r="Y12"/>
      <c r="Z12"/>
      <c r="AA12"/>
      <c r="AB12"/>
      <c r="AC12"/>
      <c r="AD12"/>
      <c r="AE12"/>
      <c r="AF12"/>
      <c r="AG12"/>
      <c r="AH12"/>
      <c r="AI12"/>
      <c r="AJ12"/>
      <c r="AK12"/>
      <c r="AL12"/>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row>
    <row r="13" spans="1:109" s="3" customFormat="1" ht="17.25" customHeight="1">
      <c r="A13" s="9"/>
      <c r="B13" s="108"/>
      <c r="C13" s="50"/>
      <c r="D13" s="50" t="s">
        <v>14</v>
      </c>
      <c r="E13" s="50" t="s">
        <v>15</v>
      </c>
      <c r="F13" s="329" t="s">
        <v>16</v>
      </c>
      <c r="G13" s="50" t="s">
        <v>17</v>
      </c>
      <c r="H13" s="202" t="s">
        <v>18</v>
      </c>
      <c r="I13" s="50" t="s">
        <v>19</v>
      </c>
      <c r="J13" s="106" t="s">
        <v>20</v>
      </c>
      <c r="K13" s="1430" t="s">
        <v>21</v>
      </c>
      <c r="L13" s="50" t="s">
        <v>22</v>
      </c>
      <c r="M13" s="1430" t="s">
        <v>23</v>
      </c>
      <c r="N13" s="109" t="s">
        <v>24</v>
      </c>
      <c r="O13" s="9"/>
      <c r="P13" s="9"/>
      <c r="Q13" s="9"/>
      <c r="R13" s="9"/>
      <c r="S13" s="9"/>
      <c r="T13"/>
      <c r="U13"/>
      <c r="V13"/>
      <c r="W13"/>
      <c r="X13"/>
      <c r="Y13"/>
      <c r="Z13"/>
      <c r="AA13"/>
      <c r="AB13"/>
      <c r="AC13"/>
      <c r="AD13"/>
      <c r="AE13"/>
      <c r="AF13"/>
      <c r="AG13"/>
      <c r="AH13"/>
      <c r="AI13"/>
      <c r="AJ13"/>
      <c r="AK13"/>
      <c r="AL13"/>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row>
    <row r="14" spans="1:109" s="3" customFormat="1" ht="17.25" customHeight="1">
      <c r="A14" s="9"/>
      <c r="B14" s="28"/>
      <c r="C14" s="140"/>
      <c r="D14" s="140"/>
      <c r="E14" s="140"/>
      <c r="F14" s="140"/>
      <c r="G14" s="140"/>
      <c r="H14" s="752"/>
      <c r="I14" s="140"/>
      <c r="J14" s="752"/>
      <c r="K14" s="140"/>
      <c r="L14" s="140"/>
      <c r="M14" s="245"/>
      <c r="N14" s="740"/>
      <c r="O14" s="9"/>
      <c r="P14" s="9"/>
      <c r="Q14" s="9"/>
      <c r="R14" s="9"/>
      <c r="S14" s="9"/>
      <c r="T14"/>
      <c r="U14"/>
      <c r="V14"/>
      <c r="W14"/>
      <c r="X14"/>
      <c r="Y14"/>
      <c r="Z14"/>
      <c r="AA14"/>
      <c r="AB14"/>
      <c r="AC14"/>
      <c r="AD14"/>
      <c r="AE14"/>
      <c r="AF14"/>
      <c r="AG14"/>
      <c r="AH14"/>
      <c r="AI14"/>
      <c r="AJ14"/>
      <c r="AK14"/>
      <c r="AL14"/>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row>
    <row r="15" spans="1:109" s="3" customFormat="1" ht="17.25" customHeight="1">
      <c r="A15" s="9"/>
      <c r="B15" s="28"/>
      <c r="C15" s="174" t="s">
        <v>894</v>
      </c>
      <c r="D15" s="140"/>
      <c r="E15" s="140"/>
      <c r="F15" s="140"/>
      <c r="G15" s="140"/>
      <c r="H15" s="752"/>
      <c r="I15" s="140"/>
      <c r="J15" s="752"/>
      <c r="K15" s="140"/>
      <c r="L15" s="140"/>
      <c r="M15" s="245"/>
      <c r="N15" s="740"/>
      <c r="O15" s="9"/>
      <c r="P15" s="9"/>
      <c r="Q15" s="9"/>
      <c r="R15" s="9"/>
      <c r="S15" s="9"/>
      <c r="T15"/>
      <c r="U15"/>
      <c r="V15"/>
      <c r="W15"/>
      <c r="X15"/>
      <c r="Y15"/>
      <c r="Z15"/>
      <c r="AA15"/>
      <c r="AB15"/>
      <c r="AC15"/>
      <c r="AD15"/>
      <c r="AE15"/>
      <c r="AF15"/>
      <c r="AG15"/>
      <c r="AH15"/>
      <c r="AI15"/>
      <c r="AJ15"/>
      <c r="AK15"/>
      <c r="AL15"/>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row>
    <row r="16" spans="1:109" s="3" customFormat="1" ht="17.25" customHeight="1">
      <c r="A16" s="9"/>
      <c r="B16" s="28">
        <v>1</v>
      </c>
      <c r="C16" s="1148" t="s">
        <v>895</v>
      </c>
      <c r="D16" s="33">
        <v>121.04653250000001</v>
      </c>
      <c r="E16" s="33">
        <f t="shared" ref="E16:E29" si="0">F16-D16</f>
        <v>28.139267439999969</v>
      </c>
      <c r="F16" s="33">
        <v>149.18579993999998</v>
      </c>
      <c r="G16" s="33">
        <f>J16-F16</f>
        <v>3.1108348500000318</v>
      </c>
      <c r="H16" s="33">
        <v>90.877037819999998</v>
      </c>
      <c r="I16" s="33">
        <f t="shared" ref="I16:I29" si="1">J16-H16</f>
        <v>61.419596970000015</v>
      </c>
      <c r="J16" s="33">
        <v>152.29663479000001</v>
      </c>
      <c r="K16" s="33">
        <f t="shared" ref="K16:K29" si="2">L16-J16</f>
        <v>-2.7011570800000015</v>
      </c>
      <c r="L16" s="33">
        <v>149.59547771000001</v>
      </c>
      <c r="M16" s="33">
        <f t="shared" ref="M16:M22" si="3">N16-L16</f>
        <v>4.9382444799999803</v>
      </c>
      <c r="N16" s="34">
        <v>154.53372218999999</v>
      </c>
      <c r="O16" s="9"/>
      <c r="P16" s="9"/>
      <c r="Q16" s="9"/>
      <c r="R16" s="9"/>
      <c r="S16" s="9"/>
      <c r="T16"/>
      <c r="U16"/>
      <c r="V16"/>
      <c r="W16"/>
      <c r="X16"/>
      <c r="Y16"/>
      <c r="Z16"/>
      <c r="AA16"/>
      <c r="AB16"/>
      <c r="AC16"/>
      <c r="AD16"/>
      <c r="AE16"/>
      <c r="AF16"/>
      <c r="AG16"/>
      <c r="AH16"/>
      <c r="AI16"/>
      <c r="AJ16"/>
      <c r="AK16"/>
      <c r="AL16"/>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row>
    <row r="17" spans="1:109" s="3" customFormat="1" ht="17.25" customHeight="1">
      <c r="A17" s="9"/>
      <c r="B17" s="28">
        <f>B16+1</f>
        <v>2</v>
      </c>
      <c r="C17" s="1148" t="s">
        <v>896</v>
      </c>
      <c r="D17" s="33">
        <v>52.330010994351184</v>
      </c>
      <c r="E17" s="33">
        <f t="shared" si="0"/>
        <v>-3.428563164351182</v>
      </c>
      <c r="F17" s="33">
        <v>48.901447830000002</v>
      </c>
      <c r="G17" s="33">
        <f t="shared" ref="G17:G21" si="4">J17-F17</f>
        <v>2.1413578799999939</v>
      </c>
      <c r="H17" s="33">
        <v>32.572888853226104</v>
      </c>
      <c r="I17" s="33">
        <f t="shared" si="1"/>
        <v>18.469916856773892</v>
      </c>
      <c r="J17" s="33">
        <v>51.042805709999996</v>
      </c>
      <c r="K17" s="33">
        <f t="shared" si="2"/>
        <v>3.9840739700000185</v>
      </c>
      <c r="L17" s="33">
        <v>55.026879680000015</v>
      </c>
      <c r="M17" s="33">
        <f t="shared" si="3"/>
        <v>0.21197859999998059</v>
      </c>
      <c r="N17" s="34">
        <v>55.238858279999995</v>
      </c>
      <c r="O17" s="9"/>
      <c r="P17" s="9"/>
      <c r="Q17" s="9"/>
      <c r="R17" s="9"/>
      <c r="S17" s="9"/>
      <c r="T17"/>
      <c r="U17"/>
      <c r="V17"/>
      <c r="W17"/>
      <c r="X17"/>
      <c r="Y17"/>
      <c r="Z17"/>
      <c r="AA17"/>
      <c r="AB17"/>
      <c r="AC17"/>
      <c r="AD17"/>
      <c r="AE17"/>
      <c r="AF17"/>
      <c r="AG17"/>
      <c r="AH17"/>
      <c r="AI17"/>
      <c r="AJ17"/>
      <c r="AK17"/>
      <c r="AL17"/>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row>
    <row r="18" spans="1:109" s="3" customFormat="1" ht="17.25" customHeight="1">
      <c r="A18" s="9"/>
      <c r="B18" s="28">
        <f t="shared" ref="B18:B22" si="5">B17+1</f>
        <v>3</v>
      </c>
      <c r="C18" s="1148" t="s">
        <v>897</v>
      </c>
      <c r="D18" s="33">
        <v>33.348081370000003</v>
      </c>
      <c r="E18" s="33">
        <f t="shared" si="0"/>
        <v>11.187056060000003</v>
      </c>
      <c r="F18" s="33">
        <v>44.535137430000006</v>
      </c>
      <c r="G18" s="33">
        <f t="shared" si="4"/>
        <v>-0.28194762999999057</v>
      </c>
      <c r="H18" s="33">
        <v>27.468278059999999</v>
      </c>
      <c r="I18" s="33">
        <f t="shared" si="1"/>
        <v>16.784911740000016</v>
      </c>
      <c r="J18" s="33">
        <v>44.253189800000015</v>
      </c>
      <c r="K18" s="33">
        <f t="shared" si="2"/>
        <v>0.33711545999999259</v>
      </c>
      <c r="L18" s="33">
        <v>44.590305260000008</v>
      </c>
      <c r="M18" s="33">
        <f t="shared" si="3"/>
        <v>-2.7109894300000192</v>
      </c>
      <c r="N18" s="34">
        <v>41.879315829999989</v>
      </c>
      <c r="O18" s="9"/>
      <c r="P18" s="9"/>
      <c r="Q18" s="9"/>
      <c r="R18" s="9"/>
      <c r="S18" s="9"/>
      <c r="T18"/>
      <c r="U18"/>
      <c r="V18"/>
      <c r="W18"/>
      <c r="X18"/>
      <c r="Y18"/>
      <c r="Z18"/>
      <c r="AA18"/>
      <c r="AB18"/>
      <c r="AC18"/>
      <c r="AD18"/>
      <c r="AE18"/>
      <c r="AF18"/>
      <c r="AG18"/>
      <c r="AH18"/>
      <c r="AI18"/>
      <c r="AJ18"/>
      <c r="AK18"/>
      <c r="AL18"/>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row>
    <row r="19" spans="1:109" s="3" customFormat="1" ht="17.25" customHeight="1">
      <c r="A19" s="9"/>
      <c r="B19" s="28">
        <f t="shared" si="5"/>
        <v>4</v>
      </c>
      <c r="C19" s="1148" t="s">
        <v>898</v>
      </c>
      <c r="D19" s="33">
        <v>28.959823386996611</v>
      </c>
      <c r="E19" s="33">
        <f t="shared" si="0"/>
        <v>9.5514306830033959</v>
      </c>
      <c r="F19" s="33">
        <v>38.511254070000007</v>
      </c>
      <c r="G19" s="33">
        <f t="shared" si="4"/>
        <v>-0.15068217000001027</v>
      </c>
      <c r="H19" s="33">
        <v>25.799754964935719</v>
      </c>
      <c r="I19" s="33">
        <f t="shared" si="1"/>
        <v>12.560816935064278</v>
      </c>
      <c r="J19" s="33">
        <v>38.360571899999997</v>
      </c>
      <c r="K19" s="33">
        <f t="shared" si="2"/>
        <v>-0.36647594000000083</v>
      </c>
      <c r="L19" s="33">
        <v>37.994095959999996</v>
      </c>
      <c r="M19" s="33">
        <f t="shared" si="3"/>
        <v>0.5010827499999948</v>
      </c>
      <c r="N19" s="34">
        <v>38.49517870999999</v>
      </c>
      <c r="O19" s="9"/>
      <c r="P19" s="9"/>
      <c r="Q19" s="9"/>
      <c r="R19" s="9"/>
      <c r="S19" s="9"/>
      <c r="T19"/>
      <c r="U19"/>
      <c r="V19"/>
      <c r="W19"/>
      <c r="X19"/>
      <c r="Y19"/>
      <c r="Z19"/>
      <c r="AA19"/>
      <c r="AB19"/>
      <c r="AC19"/>
      <c r="AD19"/>
      <c r="AE19"/>
      <c r="AF19"/>
      <c r="AG19"/>
      <c r="AH19"/>
      <c r="AI19"/>
      <c r="AJ19"/>
      <c r="AK19"/>
      <c r="AL1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row>
    <row r="20" spans="1:109" s="3" customFormat="1" ht="17.25" customHeight="1">
      <c r="A20" s="9"/>
      <c r="B20" s="28">
        <f t="shared" si="5"/>
        <v>5</v>
      </c>
      <c r="C20" s="1148" t="s">
        <v>899</v>
      </c>
      <c r="D20" s="33">
        <v>23.152668415020024</v>
      </c>
      <c r="E20" s="33">
        <f t="shared" si="0"/>
        <v>12.010952074979976</v>
      </c>
      <c r="F20" s="33">
        <v>35.16362049</v>
      </c>
      <c r="G20" s="33">
        <f t="shared" si="4"/>
        <v>-4.935659379999997</v>
      </c>
      <c r="H20" s="33">
        <v>16.931201081563536</v>
      </c>
      <c r="I20" s="33">
        <f t="shared" si="1"/>
        <v>13.296760028436466</v>
      </c>
      <c r="J20" s="33">
        <v>30.227961110000003</v>
      </c>
      <c r="K20" s="33">
        <f t="shared" si="2"/>
        <v>-3.8081317400000039</v>
      </c>
      <c r="L20" s="33">
        <v>26.419829369999999</v>
      </c>
      <c r="M20" s="33">
        <f t="shared" si="3"/>
        <v>0.80002856000000477</v>
      </c>
      <c r="N20" s="34">
        <v>27.219857930000003</v>
      </c>
      <c r="O20" s="9"/>
      <c r="P20" s="9"/>
      <c r="Q20" s="9"/>
      <c r="R20" s="9"/>
      <c r="S20" s="9"/>
      <c r="T20"/>
      <c r="U20"/>
      <c r="V20"/>
      <c r="W20"/>
      <c r="X20"/>
      <c r="Y20"/>
      <c r="Z20"/>
      <c r="AA20"/>
      <c r="AB20"/>
      <c r="AC20"/>
      <c r="AD20"/>
      <c r="AE20"/>
      <c r="AF20"/>
      <c r="AG20"/>
      <c r="AH20"/>
      <c r="AI20"/>
      <c r="AJ20"/>
      <c r="AK20"/>
      <c r="AL20"/>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row>
    <row r="21" spans="1:109" s="3" customFormat="1" ht="17.25" customHeight="1" thickBot="1">
      <c r="A21" s="9"/>
      <c r="B21" s="28">
        <f>B20+1</f>
        <v>6</v>
      </c>
      <c r="C21" s="1148" t="s">
        <v>900</v>
      </c>
      <c r="D21" s="35">
        <v>27.396591870449161</v>
      </c>
      <c r="E21" s="35">
        <f t="shared" si="0"/>
        <v>14.810923135380033</v>
      </c>
      <c r="F21" s="35">
        <v>42.207515005829194</v>
      </c>
      <c r="G21" s="35">
        <f t="shared" si="4"/>
        <v>-1.8232464780857072</v>
      </c>
      <c r="H21" s="35">
        <v>24.115992188112685</v>
      </c>
      <c r="I21" s="35">
        <f t="shared" si="1"/>
        <v>16.268276339630802</v>
      </c>
      <c r="J21" s="35">
        <v>40.384268527743487</v>
      </c>
      <c r="K21" s="35">
        <f t="shared" si="2"/>
        <v>-1.9058390145316082</v>
      </c>
      <c r="L21" s="35">
        <v>38.478429513211879</v>
      </c>
      <c r="M21" s="35">
        <f t="shared" si="3"/>
        <v>-1.2718971406606769</v>
      </c>
      <c r="N21" s="40">
        <v>37.206532372551202</v>
      </c>
      <c r="O21" s="9"/>
      <c r="P21" s="9"/>
      <c r="Q21" s="9"/>
      <c r="R21" s="9"/>
      <c r="S21" s="9"/>
      <c r="T21"/>
      <c r="U21"/>
      <c r="V21"/>
      <c r="W21"/>
      <c r="X21"/>
      <c r="Y21"/>
      <c r="Z21"/>
      <c r="AA21"/>
      <c r="AB21"/>
      <c r="AC21"/>
      <c r="AD21"/>
      <c r="AE21"/>
      <c r="AF21"/>
      <c r="AG21"/>
      <c r="AH21"/>
      <c r="AI21"/>
      <c r="AJ21"/>
      <c r="AK21"/>
      <c r="AL21"/>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row>
    <row r="22" spans="1:109" s="3" customFormat="1" ht="17.25" customHeight="1">
      <c r="A22" s="9"/>
      <c r="B22" s="28">
        <f t="shared" si="5"/>
        <v>7</v>
      </c>
      <c r="C22" s="51" t="s">
        <v>73</v>
      </c>
      <c r="D22" s="36">
        <f>SUM(D16:D21)</f>
        <v>286.23370853681701</v>
      </c>
      <c r="E22" s="36">
        <f t="shared" si="0"/>
        <v>72.271066229012149</v>
      </c>
      <c r="F22" s="36">
        <f>SUM(F16:F21)</f>
        <v>358.50477476582915</v>
      </c>
      <c r="G22" s="36">
        <f>J22-F22</f>
        <v>-1.9393429280855798</v>
      </c>
      <c r="H22" s="36">
        <f>SUM(H16:H21)</f>
        <v>217.76515296783805</v>
      </c>
      <c r="I22" s="36">
        <f t="shared" si="1"/>
        <v>138.80027886990553</v>
      </c>
      <c r="J22" s="36">
        <f>SUM(J16:J21)</f>
        <v>356.56543183774357</v>
      </c>
      <c r="K22" s="36">
        <f t="shared" si="2"/>
        <v>-4.4604143445316708</v>
      </c>
      <c r="L22" s="36">
        <f>SUM(L16:L21)</f>
        <v>352.1050174932119</v>
      </c>
      <c r="M22" s="36">
        <f t="shared" si="3"/>
        <v>2.4684478193392465</v>
      </c>
      <c r="N22" s="37">
        <f>SUM(N16:N21)</f>
        <v>354.57346531255115</v>
      </c>
      <c r="O22" s="9"/>
      <c r="P22" s="9"/>
      <c r="Q22" s="9"/>
      <c r="R22" s="9"/>
      <c r="S22" s="9"/>
      <c r="T22"/>
      <c r="U22"/>
      <c r="V22"/>
      <c r="W22"/>
      <c r="X22"/>
      <c r="Y22"/>
      <c r="Z22"/>
      <c r="AA22"/>
      <c r="AB22"/>
      <c r="AC22"/>
      <c r="AD22"/>
      <c r="AE22"/>
      <c r="AF22"/>
      <c r="AG22"/>
      <c r="AH22"/>
      <c r="AI22"/>
      <c r="AJ22"/>
      <c r="AK22"/>
      <c r="AL22"/>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row>
    <row r="23" spans="1:109" s="3" customFormat="1" ht="17.25" customHeight="1">
      <c r="A23" s="9"/>
      <c r="B23" s="28"/>
      <c r="C23" s="51"/>
      <c r="D23" s="139"/>
      <c r="E23" s="30"/>
      <c r="F23" s="139"/>
      <c r="G23" s="30"/>
      <c r="H23" s="334"/>
      <c r="I23" s="30"/>
      <c r="J23" s="334"/>
      <c r="K23" s="30"/>
      <c r="L23" s="33"/>
      <c r="M23" s="30"/>
      <c r="N23" s="34"/>
      <c r="O23" s="9"/>
      <c r="P23" s="9"/>
      <c r="Q23" s="9"/>
      <c r="R23" s="9"/>
      <c r="S23" s="9"/>
      <c r="T23"/>
      <c r="U23"/>
      <c r="V23"/>
      <c r="W23"/>
      <c r="X23"/>
      <c r="Y23"/>
      <c r="Z23"/>
      <c r="AA23"/>
      <c r="AB23"/>
      <c r="AC23"/>
      <c r="AD23"/>
      <c r="AE23"/>
      <c r="AF23"/>
      <c r="AG23"/>
      <c r="AH23"/>
      <c r="AI23"/>
      <c r="AJ23"/>
      <c r="AK23"/>
      <c r="AL23"/>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row>
    <row r="24" spans="1:109" s="3" customFormat="1" ht="17.25" customHeight="1">
      <c r="A24" s="9"/>
      <c r="B24" s="28">
        <f>B22+1</f>
        <v>8</v>
      </c>
      <c r="C24" s="51" t="s">
        <v>959</v>
      </c>
      <c r="D24" s="139">
        <v>20.322949449999999</v>
      </c>
      <c r="E24" s="33">
        <f t="shared" si="0"/>
        <v>6.5059007095981691</v>
      </c>
      <c r="F24" s="33">
        <v>26.828850159598169</v>
      </c>
      <c r="G24" s="33">
        <f>J24-F24</f>
        <v>-4.9405780939248558</v>
      </c>
      <c r="H24" s="139">
        <v>17.832616909999999</v>
      </c>
      <c r="I24" s="33">
        <f t="shared" si="1"/>
        <v>4.055655155673314</v>
      </c>
      <c r="J24" s="33">
        <v>21.888272065673313</v>
      </c>
      <c r="K24" s="33">
        <f t="shared" si="2"/>
        <v>3.9043349960473037</v>
      </c>
      <c r="L24" s="33">
        <v>25.792607061720616</v>
      </c>
      <c r="M24" s="33">
        <f>N24-L24</f>
        <v>-4.7335183116110855</v>
      </c>
      <c r="N24" s="34">
        <v>21.059088750109531</v>
      </c>
      <c r="O24" s="9"/>
      <c r="P24" s="9"/>
      <c r="Q24" s="9"/>
      <c r="R24" s="9"/>
      <c r="S24" s="9"/>
      <c r="T24"/>
      <c r="U24"/>
      <c r="V24"/>
      <c r="W24"/>
      <c r="X24"/>
      <c r="Y24"/>
      <c r="Z24"/>
      <c r="AA24"/>
      <c r="AB24"/>
      <c r="AC24"/>
      <c r="AD24"/>
      <c r="AE24"/>
      <c r="AF24"/>
      <c r="AG24"/>
      <c r="AH24"/>
      <c r="AI24"/>
      <c r="AJ24"/>
      <c r="AK24"/>
      <c r="AL24"/>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row>
    <row r="25" spans="1:109" s="3" customFormat="1" ht="17.25" customHeight="1">
      <c r="A25" s="9"/>
      <c r="B25" s="28"/>
      <c r="C25" s="51"/>
      <c r="D25" s="139"/>
      <c r="E25" s="30"/>
      <c r="F25" s="139"/>
      <c r="G25" s="30"/>
      <c r="H25" s="334"/>
      <c r="I25" s="30"/>
      <c r="J25" s="334"/>
      <c r="K25" s="30"/>
      <c r="L25" s="33"/>
      <c r="M25" s="30"/>
      <c r="N25" s="34"/>
      <c r="O25" s="9"/>
      <c r="P25" s="9"/>
      <c r="Q25" s="9"/>
      <c r="R25" s="9"/>
      <c r="S25" s="9"/>
      <c r="T25"/>
      <c r="U25"/>
      <c r="V25"/>
      <c r="W25"/>
      <c r="X25"/>
      <c r="Y25"/>
      <c r="Z25"/>
      <c r="AA25"/>
      <c r="AB25"/>
      <c r="AC25"/>
      <c r="AD25"/>
      <c r="AE25"/>
      <c r="AF25"/>
      <c r="AG25"/>
      <c r="AH25"/>
      <c r="AI25"/>
      <c r="AJ25"/>
      <c r="AK25"/>
      <c r="AL25"/>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row>
    <row r="26" spans="1:109" s="3" customFormat="1" ht="17.25" customHeight="1" thickBot="1">
      <c r="A26" s="9"/>
      <c r="B26" s="28">
        <f>B24+1</f>
        <v>9</v>
      </c>
      <c r="C26" s="51" t="s">
        <v>902</v>
      </c>
      <c r="D26" s="35">
        <v>17.916271760000001</v>
      </c>
      <c r="E26" s="35">
        <f t="shared" si="0"/>
        <v>8.2853133200000038</v>
      </c>
      <c r="F26" s="35">
        <v>26.201585080000005</v>
      </c>
      <c r="G26" s="35">
        <f>J26-F26</f>
        <v>11.407355799999994</v>
      </c>
      <c r="H26" s="35">
        <v>14.864522480000002</v>
      </c>
      <c r="I26" s="35">
        <f t="shared" si="1"/>
        <v>22.744418399999997</v>
      </c>
      <c r="J26" s="35">
        <v>37.608940879999999</v>
      </c>
      <c r="K26" s="35">
        <f t="shared" si="2"/>
        <v>1.9611258800000044</v>
      </c>
      <c r="L26" s="35">
        <v>39.570066760000003</v>
      </c>
      <c r="M26" s="35">
        <f>N26-L26</f>
        <v>-3.0573348100000004</v>
      </c>
      <c r="N26" s="40">
        <v>36.512731950000003</v>
      </c>
      <c r="O26" s="9"/>
      <c r="P26" s="9"/>
      <c r="Q26" s="9"/>
      <c r="R26" s="9"/>
      <c r="S26" s="9"/>
      <c r="T26"/>
      <c r="U26"/>
      <c r="V26"/>
      <c r="W26"/>
      <c r="X26"/>
      <c r="Y26"/>
      <c r="Z26"/>
      <c r="AA26"/>
      <c r="AB26"/>
      <c r="AC26"/>
      <c r="AD26"/>
      <c r="AE26"/>
      <c r="AF26"/>
      <c r="AG26"/>
      <c r="AH26"/>
      <c r="AI26"/>
      <c r="AJ26"/>
      <c r="AK26"/>
      <c r="AL26"/>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row>
    <row r="27" spans="1:109" s="3" customFormat="1" ht="17.25" customHeight="1">
      <c r="A27" s="9"/>
      <c r="B27" s="28">
        <f>B26+1</f>
        <v>10</v>
      </c>
      <c r="C27" s="51" t="s">
        <v>968</v>
      </c>
      <c r="D27" s="115">
        <f>SUM(D22:D26)</f>
        <v>324.47292974681704</v>
      </c>
      <c r="E27" s="36">
        <f t="shared" ref="E27:L27" si="6">SUM(E22:E26)</f>
        <v>87.062280258610315</v>
      </c>
      <c r="F27" s="115">
        <f t="shared" si="6"/>
        <v>411.53521000542736</v>
      </c>
      <c r="G27" s="36">
        <f>J27-F27</f>
        <v>4.5274347779895265</v>
      </c>
      <c r="H27" s="115">
        <f>SUM(H22:H26)</f>
        <v>250.46229235783807</v>
      </c>
      <c r="I27" s="36">
        <f t="shared" si="6"/>
        <v>165.60035242557885</v>
      </c>
      <c r="J27" s="375">
        <f t="shared" si="6"/>
        <v>416.06264478341689</v>
      </c>
      <c r="K27" s="36">
        <f t="shared" si="6"/>
        <v>1.4050465315156373</v>
      </c>
      <c r="L27" s="115">
        <f t="shared" si="6"/>
        <v>417.46769131493249</v>
      </c>
      <c r="M27" s="36">
        <f>SUM(M22:M26)</f>
        <v>-5.3224053022718394</v>
      </c>
      <c r="N27" s="437">
        <f>SUM(N22:N26)</f>
        <v>412.14528601266068</v>
      </c>
      <c r="O27" s="9"/>
      <c r="P27" s="9"/>
      <c r="Q27" s="9"/>
      <c r="R27" s="9"/>
      <c r="S27" s="9"/>
      <c r="T27"/>
      <c r="U27"/>
      <c r="V27"/>
      <c r="W27"/>
      <c r="X27"/>
      <c r="Y27"/>
      <c r="Z27"/>
      <c r="AA27"/>
      <c r="AB27"/>
      <c r="AC27"/>
      <c r="AD27"/>
      <c r="AE27"/>
      <c r="AF27"/>
      <c r="AG27"/>
      <c r="AH27"/>
      <c r="AI27"/>
      <c r="AJ27"/>
      <c r="AK27"/>
      <c r="AL27"/>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row>
    <row r="28" spans="1:109" s="3" customFormat="1" ht="17.25" customHeight="1">
      <c r="A28" s="9"/>
      <c r="B28" s="28"/>
      <c r="C28" s="51"/>
      <c r="D28" s="139"/>
      <c r="E28" s="1011"/>
      <c r="F28" s="139"/>
      <c r="G28" s="1011"/>
      <c r="H28" s="334"/>
      <c r="I28" s="30"/>
      <c r="J28" s="334"/>
      <c r="K28" s="30"/>
      <c r="L28" s="33"/>
      <c r="M28" s="30"/>
      <c r="N28" s="34"/>
      <c r="O28" s="9"/>
      <c r="P28" s="9"/>
      <c r="Q28" s="9"/>
      <c r="R28" s="9"/>
      <c r="S28" s="9"/>
      <c r="T28"/>
      <c r="U28"/>
      <c r="V28"/>
      <c r="W28"/>
      <c r="X28"/>
      <c r="Y28"/>
      <c r="Z28"/>
      <c r="AA28"/>
      <c r="AB28"/>
      <c r="AC28"/>
      <c r="AD28"/>
      <c r="AE28"/>
      <c r="AF28"/>
      <c r="AG28"/>
      <c r="AH28"/>
      <c r="AI28"/>
      <c r="AJ28"/>
      <c r="AK28"/>
      <c r="AL28"/>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c r="DC28" s="9"/>
    </row>
    <row r="29" spans="1:109" s="3" customFormat="1" ht="17.25" customHeight="1">
      <c r="A29" s="9"/>
      <c r="B29" s="28">
        <f>B27+1</f>
        <v>11</v>
      </c>
      <c r="C29" s="51" t="s">
        <v>521</v>
      </c>
      <c r="D29" s="139">
        <v>-9.8001509411045085</v>
      </c>
      <c r="E29" s="33">
        <f t="shared" si="0"/>
        <v>9.8001509411045085</v>
      </c>
      <c r="F29" s="139">
        <v>0</v>
      </c>
      <c r="G29" s="33">
        <f>J29-F29</f>
        <v>0</v>
      </c>
      <c r="H29" s="139">
        <v>-7.513868770735141</v>
      </c>
      <c r="I29" s="33">
        <f t="shared" si="1"/>
        <v>7.513868770735141</v>
      </c>
      <c r="J29" s="334">
        <v>0</v>
      </c>
      <c r="K29" s="33">
        <f t="shared" si="2"/>
        <v>0</v>
      </c>
      <c r="L29" s="33">
        <v>0</v>
      </c>
      <c r="M29" s="33">
        <f>N29-L29</f>
        <v>0</v>
      </c>
      <c r="N29" s="34">
        <v>0</v>
      </c>
      <c r="O29" s="9"/>
      <c r="P29" s="9"/>
      <c r="Q29" s="9"/>
      <c r="R29" s="9"/>
      <c r="S29" s="9"/>
      <c r="T29"/>
      <c r="U29"/>
      <c r="V29"/>
      <c r="W29"/>
      <c r="X29"/>
      <c r="Y29"/>
      <c r="Z29"/>
      <c r="AA29"/>
      <c r="AB29"/>
      <c r="AC29"/>
      <c r="AD29"/>
      <c r="AE29"/>
      <c r="AF29"/>
      <c r="AG29"/>
      <c r="AH29"/>
      <c r="AI29"/>
      <c r="AJ29"/>
      <c r="AK29"/>
      <c r="AL2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c r="DC29" s="9"/>
    </row>
    <row r="30" spans="1:109" s="3" customFormat="1" ht="17.25" customHeight="1" thickBot="1">
      <c r="A30" s="9"/>
      <c r="B30" s="28"/>
      <c r="C30" s="51"/>
      <c r="D30" s="35"/>
      <c r="E30" s="35"/>
      <c r="F30" s="35"/>
      <c r="G30" s="35"/>
      <c r="H30" s="204"/>
      <c r="I30" s="35"/>
      <c r="J30" s="204"/>
      <c r="K30" s="35"/>
      <c r="L30" s="139"/>
      <c r="M30" s="35"/>
      <c r="N30" s="165"/>
      <c r="O30" s="9"/>
      <c r="P30" s="9"/>
      <c r="Q30" s="9"/>
      <c r="R30" s="9"/>
      <c r="S30" s="9"/>
      <c r="T30"/>
      <c r="U30"/>
      <c r="V30"/>
      <c r="W30"/>
      <c r="X30"/>
      <c r="Y30"/>
      <c r="Z30"/>
      <c r="AA30"/>
      <c r="AB30"/>
      <c r="AC30"/>
      <c r="AD30"/>
      <c r="AE30"/>
      <c r="AF30"/>
      <c r="AG30"/>
      <c r="AH30"/>
      <c r="AI30"/>
      <c r="AJ30"/>
      <c r="AK30"/>
      <c r="AL30"/>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c r="DC30" s="9"/>
    </row>
    <row r="31" spans="1:109" s="3" customFormat="1" ht="24" customHeight="1" thickBot="1">
      <c r="A31" s="9"/>
      <c r="B31" s="41">
        <f>B29+1</f>
        <v>12</v>
      </c>
      <c r="C31" s="60" t="s">
        <v>969</v>
      </c>
      <c r="D31" s="56">
        <f>D27+D29</f>
        <v>314.67277880571254</v>
      </c>
      <c r="E31" s="56">
        <f t="shared" ref="E31:L31" si="7">E27+E29</f>
        <v>96.86243119971482</v>
      </c>
      <c r="F31" s="56">
        <f t="shared" si="7"/>
        <v>411.53521000542736</v>
      </c>
      <c r="G31" s="56">
        <f>J31-F31</f>
        <v>4.5274347779895265</v>
      </c>
      <c r="H31" s="56">
        <f>H27+H29</f>
        <v>242.94842358710292</v>
      </c>
      <c r="I31" s="56">
        <f t="shared" si="7"/>
        <v>173.11422119631399</v>
      </c>
      <c r="J31" s="56">
        <f t="shared" si="7"/>
        <v>416.06264478341689</v>
      </c>
      <c r="K31" s="56">
        <f t="shared" si="7"/>
        <v>1.4050465315156373</v>
      </c>
      <c r="L31" s="56">
        <f t="shared" si="7"/>
        <v>417.46769131493249</v>
      </c>
      <c r="M31" s="56">
        <f>M27+M29</f>
        <v>-5.3224053022718394</v>
      </c>
      <c r="N31" s="67">
        <f>N27+N29</f>
        <v>412.14528601266068</v>
      </c>
      <c r="O31" s="9"/>
      <c r="P31" s="9"/>
      <c r="Q31" s="9"/>
      <c r="R31" s="9"/>
      <c r="S31" s="9"/>
      <c r="T31"/>
      <c r="U31"/>
      <c r="V31"/>
      <c r="W31"/>
      <c r="X31"/>
      <c r="Y31"/>
      <c r="Z31"/>
      <c r="AA31"/>
      <c r="AB31"/>
      <c r="AC31"/>
      <c r="AD31"/>
      <c r="AE31"/>
      <c r="AF31"/>
      <c r="AG31"/>
      <c r="AH31"/>
      <c r="AI31"/>
      <c r="AJ31"/>
      <c r="AK31"/>
      <c r="AL31"/>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c r="DC31" s="9"/>
    </row>
    <row r="32" spans="1:109" s="3" customFormat="1" ht="17.25" customHeight="1">
      <c r="A32" s="9"/>
      <c r="B32" s="45"/>
      <c r="O32" s="9"/>
      <c r="P32" s="9"/>
      <c r="Q32" s="9"/>
      <c r="R32" s="9"/>
      <c r="S32" s="9"/>
      <c r="T32"/>
      <c r="U32"/>
      <c r="V32"/>
      <c r="W32"/>
      <c r="X32"/>
      <c r="Y32"/>
      <c r="Z32"/>
      <c r="AA32"/>
      <c r="AB32"/>
      <c r="AC32"/>
      <c r="AD32"/>
      <c r="AE32"/>
      <c r="AF32"/>
      <c r="AG32"/>
      <c r="AH32"/>
      <c r="AI32"/>
      <c r="AJ32"/>
      <c r="AK32"/>
      <c r="AL32"/>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thickBot="1">
      <c r="A33" s="9"/>
      <c r="B33" s="45"/>
      <c r="C33" s="8"/>
      <c r="D33" s="98"/>
      <c r="E33" s="98"/>
      <c r="F33" s="98"/>
      <c r="G33" s="98"/>
      <c r="H33" s="98"/>
      <c r="I33" s="98"/>
      <c r="J33" s="98"/>
      <c r="K33" s="98"/>
      <c r="L33" s="98"/>
      <c r="M33" s="98"/>
      <c r="N33" s="98"/>
      <c r="O33" s="9"/>
      <c r="P33" s="9"/>
      <c r="Q33" s="9"/>
      <c r="R33" s="9"/>
      <c r="S33" s="9"/>
      <c r="T33"/>
      <c r="U33"/>
      <c r="V33"/>
      <c r="W33"/>
      <c r="X33"/>
      <c r="Y33"/>
      <c r="Z33"/>
      <c r="AA33"/>
      <c r="AB33"/>
      <c r="AC33"/>
      <c r="AD33"/>
      <c r="AE33"/>
      <c r="AF33"/>
      <c r="AG33"/>
      <c r="AH33"/>
      <c r="AI33"/>
      <c r="AJ33"/>
      <c r="AK33"/>
      <c r="AL33"/>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71" t="s">
        <v>8</v>
      </c>
      <c r="C34" s="15"/>
      <c r="D34" s="15">
        <v>2028</v>
      </c>
      <c r="E34" s="48" t="s">
        <v>125</v>
      </c>
      <c r="F34" s="15">
        <v>2029</v>
      </c>
      <c r="G34" s="48" t="s">
        <v>126</v>
      </c>
      <c r="H34" s="15">
        <v>2030</v>
      </c>
      <c r="I34" s="749" t="s">
        <v>127</v>
      </c>
      <c r="J34" s="16">
        <v>2031</v>
      </c>
      <c r="K34" s="98"/>
      <c r="L34" s="421" t="s">
        <v>962</v>
      </c>
      <c r="M34" s="749" t="s">
        <v>129</v>
      </c>
      <c r="N34" s="16" t="s">
        <v>976</v>
      </c>
      <c r="O34" s="9"/>
      <c r="P34" s="9"/>
      <c r="Q34" s="9"/>
      <c r="R34" s="9"/>
      <c r="S34" s="9"/>
      <c r="T34"/>
      <c r="U34"/>
      <c r="V34"/>
      <c r="W34"/>
      <c r="X34"/>
      <c r="Y34"/>
      <c r="Z34"/>
      <c r="AA34"/>
      <c r="AB34"/>
      <c r="AC34"/>
      <c r="AD34"/>
      <c r="AE34"/>
      <c r="AF34"/>
      <c r="AG34"/>
      <c r="AH34"/>
      <c r="AI34"/>
      <c r="AJ34"/>
      <c r="AK34"/>
      <c r="AL34"/>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c r="DC34" s="9"/>
      <c r="DD34" s="9"/>
      <c r="DE34" s="9"/>
    </row>
    <row r="35" spans="1:109" s="3" customFormat="1" ht="30.75" customHeight="1" thickBot="1">
      <c r="A35" s="9"/>
      <c r="B35" s="172" t="s">
        <v>9</v>
      </c>
      <c r="C35" s="18" t="s">
        <v>130</v>
      </c>
      <c r="D35" s="311" t="s">
        <v>13</v>
      </c>
      <c r="E35" s="18" t="s">
        <v>131</v>
      </c>
      <c r="F35" s="18" t="s">
        <v>13</v>
      </c>
      <c r="G35" s="18" t="s">
        <v>131</v>
      </c>
      <c r="H35" s="18" t="s">
        <v>13</v>
      </c>
      <c r="I35" s="750" t="s">
        <v>131</v>
      </c>
      <c r="J35" s="19" t="s">
        <v>13</v>
      </c>
      <c r="K35" s="98"/>
      <c r="L35" s="1431" t="s">
        <v>977</v>
      </c>
      <c r="M35" s="750" t="s">
        <v>131</v>
      </c>
      <c r="N35" s="19" t="s">
        <v>13</v>
      </c>
      <c r="O35" s="9"/>
      <c r="P35" s="9"/>
      <c r="Q35" s="9"/>
      <c r="R35" s="9"/>
      <c r="S35" s="9"/>
      <c r="T35"/>
      <c r="U35"/>
      <c r="V35"/>
      <c r="W35"/>
      <c r="X35"/>
      <c r="Y35"/>
      <c r="Z35"/>
      <c r="AA35"/>
      <c r="AB35"/>
      <c r="AC35"/>
      <c r="AD35"/>
      <c r="AE35"/>
      <c r="AF35"/>
      <c r="AG35"/>
      <c r="AH35"/>
      <c r="AI35"/>
      <c r="AJ35"/>
      <c r="AK35"/>
      <c r="AL35"/>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c r="DC35" s="9"/>
      <c r="DD35" s="9"/>
      <c r="DE35" s="9"/>
    </row>
    <row r="36" spans="1:109" s="3" customFormat="1" ht="17.25" customHeight="1">
      <c r="A36" s="9"/>
      <c r="B36" s="108"/>
      <c r="C36" s="50"/>
      <c r="D36" s="50" t="s">
        <v>14</v>
      </c>
      <c r="E36" s="50" t="s">
        <v>15</v>
      </c>
      <c r="F36" s="50" t="s">
        <v>16</v>
      </c>
      <c r="G36" s="50" t="s">
        <v>17</v>
      </c>
      <c r="H36" s="50" t="s">
        <v>18</v>
      </c>
      <c r="I36" s="1430" t="s">
        <v>19</v>
      </c>
      <c r="J36" s="109" t="s">
        <v>20</v>
      </c>
      <c r="K36" s="98"/>
      <c r="L36" s="108" t="s">
        <v>22</v>
      </c>
      <c r="M36" s="1430" t="s">
        <v>23</v>
      </c>
      <c r="N36" s="109" t="s">
        <v>24</v>
      </c>
      <c r="O36" s="9"/>
      <c r="P36" s="9"/>
      <c r="Q36" s="9"/>
      <c r="R36" s="9"/>
      <c r="S36" s="9"/>
      <c r="T36"/>
      <c r="U36"/>
      <c r="V36"/>
      <c r="W36"/>
      <c r="X36"/>
      <c r="Y36"/>
      <c r="Z36"/>
      <c r="AA36"/>
      <c r="AB36"/>
      <c r="AC36"/>
      <c r="AD36"/>
      <c r="AE36"/>
      <c r="AF36"/>
      <c r="AG36"/>
      <c r="AH36"/>
      <c r="AI36"/>
      <c r="AJ36"/>
      <c r="AK36"/>
      <c r="AL36"/>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c r="DC36" s="9"/>
      <c r="DD36" s="9"/>
      <c r="DE36" s="9"/>
    </row>
    <row r="37" spans="1:109" s="3" customFormat="1" ht="17.25" customHeight="1">
      <c r="A37" s="9"/>
      <c r="B37" s="28"/>
      <c r="C37" s="140"/>
      <c r="D37" s="140"/>
      <c r="E37" s="140"/>
      <c r="F37" s="140"/>
      <c r="G37" s="140"/>
      <c r="H37" s="140"/>
      <c r="I37" s="245"/>
      <c r="J37" s="740"/>
      <c r="K37" s="98"/>
      <c r="L37" s="28"/>
      <c r="M37" s="245"/>
      <c r="N37" s="740"/>
      <c r="O37" s="9"/>
      <c r="P37" s="9"/>
      <c r="Q37" s="9"/>
      <c r="R37" s="9"/>
      <c r="S37" s="9"/>
      <c r="T37"/>
      <c r="U37"/>
      <c r="V37"/>
      <c r="W37"/>
      <c r="X37"/>
      <c r="Y37"/>
      <c r="Z37"/>
      <c r="AA37"/>
      <c r="AB37"/>
      <c r="AC37"/>
      <c r="AD37"/>
      <c r="AE37"/>
      <c r="AF37"/>
      <c r="AG37"/>
      <c r="AH37"/>
      <c r="AI37"/>
      <c r="AJ37"/>
      <c r="AK37"/>
      <c r="AL37"/>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c r="DC37" s="9"/>
      <c r="DD37" s="9"/>
      <c r="DE37" s="9"/>
    </row>
    <row r="38" spans="1:109" s="3" customFormat="1" ht="17.25" customHeight="1">
      <c r="A38" s="9"/>
      <c r="B38" s="28"/>
      <c r="C38" s="174" t="s">
        <v>894</v>
      </c>
      <c r="D38" s="140"/>
      <c r="E38" s="140"/>
      <c r="F38" s="140"/>
      <c r="G38" s="140"/>
      <c r="H38" s="140"/>
      <c r="I38" s="245"/>
      <c r="J38" s="740"/>
      <c r="K38" s="98"/>
      <c r="L38" s="28"/>
      <c r="M38" s="245"/>
      <c r="N38" s="740"/>
      <c r="O38" s="9"/>
      <c r="P38" s="9"/>
      <c r="Q38" s="9"/>
      <c r="R38" s="9"/>
      <c r="S38" s="9"/>
      <c r="T38"/>
      <c r="U38"/>
      <c r="V38"/>
      <c r="W38"/>
      <c r="X38"/>
      <c r="Y38"/>
      <c r="Z38"/>
      <c r="AA38"/>
      <c r="AB38"/>
      <c r="AC38"/>
      <c r="AD38"/>
      <c r="AE38"/>
      <c r="AF38"/>
      <c r="AG38"/>
      <c r="AH38"/>
      <c r="AI38"/>
      <c r="AJ38"/>
      <c r="AK38"/>
      <c r="AL38"/>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c r="DC38" s="9"/>
      <c r="DD38" s="9"/>
      <c r="DE38" s="9"/>
    </row>
    <row r="39" spans="1:109" s="3" customFormat="1" ht="17.25" customHeight="1">
      <c r="A39" s="9"/>
      <c r="B39" s="28">
        <f>B31+1</f>
        <v>13</v>
      </c>
      <c r="C39" s="1148" t="s">
        <v>895</v>
      </c>
      <c r="D39" s="33">
        <f t="shared" ref="D39:D44" si="8">N16</f>
        <v>154.53372218999999</v>
      </c>
      <c r="E39" s="33">
        <f t="shared" ref="E39:E49" si="9">F39-D39</f>
        <v>9.8308420900000328</v>
      </c>
      <c r="F39" s="33">
        <v>164.36456428000002</v>
      </c>
      <c r="G39" s="33">
        <f t="shared" ref="G39:G45" si="10">H39-F39</f>
        <v>8.3969975999999633</v>
      </c>
      <c r="H39" s="33">
        <v>172.76156187999999</v>
      </c>
      <c r="I39" s="33">
        <f t="shared" ref="I39:I45" si="11">J39-H39</f>
        <v>18.763671610000017</v>
      </c>
      <c r="J39" s="34">
        <v>191.52523349000001</v>
      </c>
      <c r="K39" s="1432"/>
      <c r="L39" s="1433"/>
      <c r="M39" s="1434"/>
      <c r="N39" s="34"/>
      <c r="O39" s="9"/>
      <c r="P39" s="674"/>
      <c r="Q39" s="9"/>
      <c r="R39" s="9"/>
      <c r="S39" s="9"/>
      <c r="T39"/>
      <c r="U39"/>
      <c r="V39"/>
      <c r="W39"/>
      <c r="X39"/>
      <c r="Y39"/>
      <c r="Z39"/>
      <c r="AA39"/>
      <c r="AB39"/>
      <c r="AC39"/>
      <c r="AD39"/>
      <c r="AE39"/>
      <c r="AF39"/>
      <c r="AG39"/>
      <c r="AH39"/>
      <c r="AI39"/>
      <c r="AJ39"/>
      <c r="AK39"/>
      <c r="AL3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c r="DC39" s="9"/>
      <c r="DD39" s="9"/>
      <c r="DE39" s="9"/>
    </row>
    <row r="40" spans="1:109" s="3" customFormat="1" ht="17.25" customHeight="1">
      <c r="A40" s="9"/>
      <c r="B40" s="28">
        <f>B39+1</f>
        <v>14</v>
      </c>
      <c r="C40" s="1148" t="s">
        <v>896</v>
      </c>
      <c r="D40" s="33">
        <f t="shared" si="8"/>
        <v>55.238858279999995</v>
      </c>
      <c r="E40" s="33">
        <f t="shared" si="9"/>
        <v>3.2470145200000076</v>
      </c>
      <c r="F40" s="33">
        <v>58.485872800000003</v>
      </c>
      <c r="G40" s="33">
        <f t="shared" si="10"/>
        <v>0.85494583999999207</v>
      </c>
      <c r="H40" s="33">
        <v>59.340818639999995</v>
      </c>
      <c r="I40" s="33">
        <f t="shared" si="11"/>
        <v>1.1529896200000138</v>
      </c>
      <c r="J40" s="34">
        <v>60.493808260000009</v>
      </c>
      <c r="K40" s="1432"/>
      <c r="L40" s="1433"/>
      <c r="M40" s="1434"/>
      <c r="N40" s="34"/>
      <c r="O40" s="9"/>
      <c r="P40" s="674"/>
      <c r="Q40" s="9"/>
      <c r="R40" s="9"/>
      <c r="S40" s="9"/>
      <c r="T40"/>
      <c r="U40"/>
      <c r="V40"/>
      <c r="W40"/>
      <c r="X40"/>
      <c r="Y40"/>
      <c r="Z40"/>
      <c r="AA40"/>
      <c r="AB40"/>
      <c r="AC40"/>
      <c r="AD40"/>
      <c r="AE40"/>
      <c r="AF40"/>
      <c r="AG40"/>
      <c r="AH40"/>
      <c r="AI40"/>
      <c r="AJ40"/>
      <c r="AK40"/>
      <c r="AL40"/>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c r="DB40" s="9"/>
      <c r="DC40" s="9"/>
      <c r="DD40" s="9"/>
      <c r="DE40" s="9"/>
    </row>
    <row r="41" spans="1:109" s="3" customFormat="1" ht="17.25" customHeight="1">
      <c r="A41" s="9"/>
      <c r="B41" s="28">
        <f t="shared" ref="B41:B45" si="12">B40+1</f>
        <v>15</v>
      </c>
      <c r="C41" s="1148" t="s">
        <v>897</v>
      </c>
      <c r="D41" s="33">
        <f t="shared" si="8"/>
        <v>41.879315829999989</v>
      </c>
      <c r="E41" s="33">
        <f t="shared" si="9"/>
        <v>1.7036594500000106</v>
      </c>
      <c r="F41" s="33">
        <v>43.582975279999999</v>
      </c>
      <c r="G41" s="33">
        <f t="shared" si="10"/>
        <v>0.32507929999999874</v>
      </c>
      <c r="H41" s="33">
        <v>43.908054579999998</v>
      </c>
      <c r="I41" s="33">
        <f>J41-H41</f>
        <v>6.4622754299999983</v>
      </c>
      <c r="J41" s="34">
        <v>50.370330009999996</v>
      </c>
      <c r="K41" s="1432"/>
      <c r="L41" s="1433"/>
      <c r="M41" s="1434"/>
      <c r="N41" s="34"/>
      <c r="O41" s="9"/>
      <c r="P41" s="674"/>
      <c r="Q41" s="9"/>
      <c r="R41" s="9"/>
      <c r="S41" s="9"/>
      <c r="T41"/>
      <c r="U41"/>
      <c r="V41"/>
      <c r="W41"/>
      <c r="X41"/>
      <c r="Y41"/>
      <c r="Z41"/>
      <c r="AA41"/>
      <c r="AB41"/>
      <c r="AC41"/>
      <c r="AD41"/>
      <c r="AE41"/>
      <c r="AF41"/>
      <c r="AG41"/>
      <c r="AH41"/>
      <c r="AI41"/>
      <c r="AJ41"/>
      <c r="AK41"/>
      <c r="AL41"/>
      <c r="AM41" s="9"/>
      <c r="AN41" s="9"/>
      <c r="AO41" s="9"/>
      <c r="AP41" s="9"/>
      <c r="AQ41" s="9"/>
      <c r="AR41" s="9"/>
      <c r="AS41" s="9"/>
      <c r="AT41" s="9"/>
      <c r="AU41" s="9"/>
      <c r="AV41" s="9"/>
      <c r="AW41" s="9"/>
      <c r="AX41" s="9"/>
      <c r="AY41" s="9"/>
      <c r="AZ41" s="9"/>
      <c r="BA41" s="9"/>
      <c r="BB41" s="9"/>
      <c r="BC41" s="9"/>
      <c r="BD41" s="9"/>
      <c r="BE41" s="9"/>
      <c r="BF41" s="9"/>
      <c r="BG41" s="9"/>
      <c r="BH41" s="9"/>
      <c r="BI41" s="9"/>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c r="DB41" s="9"/>
      <c r="DC41" s="9"/>
      <c r="DD41" s="9"/>
      <c r="DE41" s="9"/>
    </row>
    <row r="42" spans="1:109" s="3" customFormat="1" ht="17.25" customHeight="1">
      <c r="A42" s="9"/>
      <c r="B42" s="28">
        <f t="shared" si="12"/>
        <v>16</v>
      </c>
      <c r="C42" s="1148" t="s">
        <v>898</v>
      </c>
      <c r="D42" s="33">
        <f t="shared" si="8"/>
        <v>38.49517870999999</v>
      </c>
      <c r="E42" s="33">
        <f t="shared" si="9"/>
        <v>2.3843927800000131</v>
      </c>
      <c r="F42" s="33">
        <v>40.879571490000004</v>
      </c>
      <c r="G42" s="33">
        <f t="shared" si="10"/>
        <v>0.48696172249398728</v>
      </c>
      <c r="H42" s="33">
        <v>41.366533212493991</v>
      </c>
      <c r="I42" s="33">
        <f t="shared" si="11"/>
        <v>1.1168435357160149</v>
      </c>
      <c r="J42" s="34">
        <v>42.483376748210006</v>
      </c>
      <c r="K42" s="1432"/>
      <c r="L42" s="1433"/>
      <c r="M42" s="1434"/>
      <c r="N42" s="34"/>
      <c r="O42" s="9"/>
      <c r="P42" s="674"/>
      <c r="Q42" s="9"/>
      <c r="R42" s="9"/>
      <c r="S42" s="9"/>
      <c r="T42"/>
      <c r="U42"/>
      <c r="V42"/>
      <c r="W42"/>
      <c r="X42"/>
      <c r="Y42"/>
      <c r="Z42"/>
      <c r="AA42"/>
      <c r="AB42"/>
      <c r="AC42"/>
      <c r="AD42"/>
      <c r="AE42"/>
      <c r="AF42"/>
      <c r="AG42"/>
      <c r="AH42"/>
      <c r="AI42"/>
      <c r="AJ42"/>
      <c r="AK42"/>
      <c r="AL42"/>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c r="DB42" s="9"/>
      <c r="DC42" s="9"/>
      <c r="DD42" s="9"/>
      <c r="DE42" s="9"/>
    </row>
    <row r="43" spans="1:109" s="3" customFormat="1" ht="17.25" customHeight="1">
      <c r="A43" s="9"/>
      <c r="B43" s="28">
        <f t="shared" si="12"/>
        <v>17</v>
      </c>
      <c r="C43" s="1148" t="s">
        <v>899</v>
      </c>
      <c r="D43" s="33">
        <f t="shared" si="8"/>
        <v>27.219857930000003</v>
      </c>
      <c r="E43" s="33">
        <f t="shared" si="9"/>
        <v>1.1563463299999981</v>
      </c>
      <c r="F43" s="33">
        <v>28.376204260000002</v>
      </c>
      <c r="G43" s="33">
        <f t="shared" si="10"/>
        <v>0.29536948999999879</v>
      </c>
      <c r="H43" s="33">
        <v>28.67157375</v>
      </c>
      <c r="I43" s="33">
        <f t="shared" si="11"/>
        <v>2.507628480000001</v>
      </c>
      <c r="J43" s="34">
        <v>31.179202230000001</v>
      </c>
      <c r="K43" s="1432"/>
      <c r="L43" s="1433"/>
      <c r="M43" s="1434"/>
      <c r="N43" s="34"/>
      <c r="O43" s="9"/>
      <c r="P43" s="674"/>
      <c r="Q43" s="9"/>
      <c r="R43" s="9"/>
      <c r="S43" s="9"/>
      <c r="T43"/>
      <c r="U43"/>
      <c r="V43"/>
      <c r="W43"/>
      <c r="X43"/>
      <c r="Y43"/>
      <c r="Z43"/>
      <c r="AA43"/>
      <c r="AB43"/>
      <c r="AC43"/>
      <c r="AD43"/>
      <c r="AE43"/>
      <c r="AF43"/>
      <c r="AG43"/>
      <c r="AH43"/>
      <c r="AI43"/>
      <c r="AJ43"/>
      <c r="AK43"/>
      <c r="AL43"/>
      <c r="AM43" s="9"/>
      <c r="AN43" s="9"/>
      <c r="AO43" s="9"/>
      <c r="AP43" s="9"/>
      <c r="AQ43" s="9"/>
      <c r="AR43" s="9"/>
      <c r="AS43" s="9"/>
      <c r="AT43" s="9"/>
      <c r="AU43" s="9"/>
      <c r="AV43" s="9"/>
      <c r="AW43" s="9"/>
      <c r="AX43" s="9"/>
      <c r="AY43" s="9"/>
      <c r="AZ43" s="9"/>
      <c r="BA43" s="9"/>
      <c r="BB43" s="9"/>
      <c r="BC43" s="9"/>
      <c r="BD43" s="9"/>
      <c r="BE43" s="9"/>
      <c r="BF43" s="9"/>
      <c r="BG43" s="9"/>
      <c r="BH43" s="9"/>
      <c r="BI43" s="9"/>
      <c r="BJ43" s="9"/>
      <c r="BK43" s="9"/>
      <c r="BL43" s="9"/>
      <c r="BM43" s="9"/>
      <c r="BN43" s="9"/>
      <c r="BO43" s="9"/>
      <c r="BP43" s="9"/>
      <c r="BQ43" s="9"/>
      <c r="BR43" s="9"/>
      <c r="BS43" s="9"/>
      <c r="BT43" s="9"/>
      <c r="BU43" s="9"/>
      <c r="BV43" s="9"/>
      <c r="BW43" s="9"/>
      <c r="BX43" s="9"/>
      <c r="BY43" s="9"/>
      <c r="BZ43" s="9"/>
      <c r="CA43" s="9"/>
      <c r="CB43" s="9"/>
      <c r="CC43" s="9"/>
      <c r="CD43" s="9"/>
      <c r="CE43" s="9"/>
      <c r="CF43" s="9"/>
      <c r="CG43" s="9"/>
      <c r="CH43" s="9"/>
      <c r="CI43" s="9"/>
      <c r="CJ43" s="9"/>
      <c r="CK43" s="9"/>
      <c r="CL43" s="9"/>
      <c r="CM43" s="9"/>
      <c r="CN43" s="9"/>
      <c r="CO43" s="9"/>
      <c r="CP43" s="9"/>
      <c r="CQ43" s="9"/>
      <c r="CR43" s="9"/>
      <c r="CS43" s="9"/>
      <c r="CT43" s="9"/>
      <c r="CU43" s="9"/>
      <c r="CV43" s="9"/>
      <c r="CW43" s="9"/>
      <c r="CX43" s="9"/>
      <c r="CY43" s="9"/>
      <c r="CZ43" s="9"/>
      <c r="DA43" s="9"/>
      <c r="DB43" s="9"/>
      <c r="DC43" s="9"/>
      <c r="DD43" s="9"/>
      <c r="DE43" s="9"/>
    </row>
    <row r="44" spans="1:109" s="3" customFormat="1" ht="17.25" customHeight="1" thickBot="1">
      <c r="A44" s="9"/>
      <c r="B44" s="28">
        <f>B43+1</f>
        <v>18</v>
      </c>
      <c r="C44" s="1148" t="s">
        <v>900</v>
      </c>
      <c r="D44" s="35">
        <f t="shared" si="8"/>
        <v>37.206532372551202</v>
      </c>
      <c r="E44" s="35">
        <f t="shared" si="9"/>
        <v>2.6292838136101437</v>
      </c>
      <c r="F44" s="35">
        <v>39.835816186161345</v>
      </c>
      <c r="G44" s="35">
        <f t="shared" si="10"/>
        <v>2.308032322516496</v>
      </c>
      <c r="H44" s="35">
        <v>42.143848508677841</v>
      </c>
      <c r="I44" s="35">
        <f t="shared" si="11"/>
        <v>0.12066622606747046</v>
      </c>
      <c r="J44" s="40">
        <v>42.264514734745312</v>
      </c>
      <c r="K44" s="1432"/>
      <c r="L44" s="1433"/>
      <c r="M44" s="1434"/>
      <c r="N44" s="34"/>
      <c r="O44" s="9"/>
      <c r="P44" s="674"/>
      <c r="Q44" s="9"/>
      <c r="R44" s="9"/>
      <c r="S44" s="9"/>
      <c r="T44"/>
      <c r="U44"/>
      <c r="V44"/>
      <c r="W44"/>
      <c r="X44"/>
      <c r="Y44"/>
      <c r="Z44"/>
      <c r="AA44"/>
      <c r="AB44"/>
      <c r="AC44"/>
      <c r="AD44"/>
      <c r="AE44"/>
      <c r="AF44"/>
      <c r="AG44"/>
      <c r="AH44"/>
      <c r="AI44"/>
      <c r="AJ44"/>
      <c r="AK44"/>
      <c r="AL44"/>
      <c r="AM44" s="9"/>
      <c r="AN44" s="9"/>
      <c r="AO44" s="9"/>
      <c r="AP44" s="9"/>
      <c r="AQ44" s="9"/>
      <c r="AR44" s="9"/>
      <c r="AS44" s="9"/>
      <c r="AT44" s="9"/>
      <c r="AU44" s="9"/>
      <c r="AV44" s="9"/>
      <c r="AW44" s="9"/>
      <c r="AX44" s="9"/>
      <c r="AY44" s="9"/>
      <c r="AZ44" s="9"/>
      <c r="BA44" s="9"/>
      <c r="BB44" s="9"/>
      <c r="BC44" s="9"/>
      <c r="BD44" s="9"/>
      <c r="BE44" s="9"/>
      <c r="BF44" s="9"/>
      <c r="BG44" s="9"/>
      <c r="BH44" s="9"/>
      <c r="BI44" s="9"/>
      <c r="BJ44" s="9"/>
      <c r="BK44" s="9"/>
      <c r="BL44" s="9"/>
      <c r="BM44" s="9"/>
      <c r="BN44" s="9"/>
      <c r="BO44" s="9"/>
      <c r="BP44" s="9"/>
      <c r="BQ44" s="9"/>
      <c r="BR44" s="9"/>
      <c r="BS44" s="9"/>
      <c r="BT44" s="9"/>
      <c r="BU44" s="9"/>
      <c r="BV44" s="9"/>
      <c r="BW44" s="9"/>
      <c r="BX44" s="9"/>
      <c r="BY44" s="9"/>
      <c r="BZ44" s="9"/>
      <c r="CA44" s="9"/>
      <c r="CB44" s="9"/>
      <c r="CC44" s="9"/>
      <c r="CD44" s="9"/>
      <c r="CE44" s="9"/>
      <c r="CF44" s="9"/>
      <c r="CG44" s="9"/>
      <c r="CH44" s="9"/>
      <c r="CI44" s="9"/>
      <c r="CJ44" s="9"/>
      <c r="CK44" s="9"/>
      <c r="CL44" s="9"/>
      <c r="CM44" s="9"/>
      <c r="CN44" s="9"/>
      <c r="CO44" s="9"/>
      <c r="CP44" s="9"/>
      <c r="CQ44" s="9"/>
      <c r="CR44" s="9"/>
      <c r="CS44" s="9"/>
      <c r="CT44" s="9"/>
      <c r="CU44" s="9"/>
      <c r="CV44" s="9"/>
      <c r="CW44" s="9"/>
      <c r="CX44" s="9"/>
      <c r="CY44" s="9"/>
      <c r="CZ44" s="9"/>
      <c r="DA44" s="9"/>
      <c r="DB44" s="9"/>
      <c r="DC44" s="9"/>
      <c r="DD44" s="9"/>
      <c r="DE44" s="9"/>
    </row>
    <row r="45" spans="1:109" s="3" customFormat="1" ht="17.25" customHeight="1">
      <c r="A45" s="9"/>
      <c r="B45" s="28">
        <f t="shared" si="12"/>
        <v>19</v>
      </c>
      <c r="C45" s="51" t="s">
        <v>73</v>
      </c>
      <c r="D45" s="36">
        <f>SUM(D39:D44)</f>
        <v>354.57346531255115</v>
      </c>
      <c r="E45" s="36">
        <f t="shared" si="9"/>
        <v>20.951538983610249</v>
      </c>
      <c r="F45" s="36">
        <f>SUM(F39:F44)</f>
        <v>375.5250042961614</v>
      </c>
      <c r="G45" s="36">
        <f t="shared" si="10"/>
        <v>12.667386275010415</v>
      </c>
      <c r="H45" s="36">
        <f>SUM(H39:H44)</f>
        <v>388.19239057117181</v>
      </c>
      <c r="I45" s="36">
        <f t="shared" si="11"/>
        <v>30.124074901783501</v>
      </c>
      <c r="J45" s="37">
        <f>SUM(J39:J44)</f>
        <v>418.31646547295531</v>
      </c>
      <c r="K45" s="1432"/>
      <c r="L45" s="1435"/>
      <c r="M45" s="1436"/>
      <c r="N45" s="1437"/>
      <c r="O45" s="9"/>
      <c r="P45" s="674"/>
      <c r="Q45" s="9"/>
      <c r="R45" s="9"/>
      <c r="S45" s="9"/>
      <c r="T45"/>
      <c r="U45"/>
      <c r="V45"/>
      <c r="W45"/>
      <c r="X45"/>
      <c r="Y45"/>
      <c r="Z45"/>
      <c r="AA45"/>
      <c r="AB45"/>
      <c r="AC45"/>
      <c r="AD45"/>
      <c r="AE45"/>
      <c r="AF45"/>
      <c r="AG45"/>
      <c r="AH45"/>
      <c r="AI45"/>
      <c r="AJ45"/>
      <c r="AK45"/>
      <c r="AL45"/>
      <c r="AM45" s="9"/>
      <c r="AN45" s="9"/>
      <c r="AO45" s="9"/>
      <c r="AP45" s="9"/>
      <c r="AQ45" s="9"/>
      <c r="AR45" s="9"/>
      <c r="AS45" s="9"/>
      <c r="AT45" s="9"/>
      <c r="AU45" s="9"/>
      <c r="AV45" s="9"/>
      <c r="AW45" s="9"/>
      <c r="AX45" s="9"/>
      <c r="AY45" s="9"/>
      <c r="AZ45" s="9"/>
      <c r="BA45" s="9"/>
      <c r="BB45" s="9"/>
      <c r="BC45" s="9"/>
      <c r="BD45" s="9"/>
      <c r="BE45" s="9"/>
      <c r="BF45" s="9"/>
      <c r="BG45" s="9"/>
      <c r="BH45" s="9"/>
      <c r="BI45" s="9"/>
      <c r="BJ45" s="9"/>
      <c r="BK45" s="9"/>
      <c r="BL45" s="9"/>
      <c r="BM45" s="9"/>
      <c r="BN45" s="9"/>
      <c r="BO45" s="9"/>
      <c r="BP45" s="9"/>
      <c r="BQ45" s="9"/>
      <c r="BR45" s="9"/>
      <c r="BS45" s="9"/>
      <c r="BT45" s="9"/>
      <c r="BU45" s="9"/>
      <c r="BV45" s="9"/>
      <c r="BW45" s="9"/>
      <c r="BX45" s="9"/>
      <c r="BY45" s="9"/>
      <c r="BZ45" s="9"/>
      <c r="CA45" s="9"/>
      <c r="CB45" s="9"/>
      <c r="CC45" s="9"/>
      <c r="CD45" s="9"/>
      <c r="CE45" s="9"/>
      <c r="CF45" s="9"/>
      <c r="CG45" s="9"/>
      <c r="CH45" s="9"/>
      <c r="CI45" s="9"/>
      <c r="CJ45" s="9"/>
      <c r="CK45" s="9"/>
      <c r="CL45" s="9"/>
      <c r="CM45" s="9"/>
      <c r="CN45" s="9"/>
      <c r="CO45" s="9"/>
      <c r="CP45" s="9"/>
      <c r="CQ45" s="9"/>
      <c r="CR45" s="9"/>
      <c r="CS45" s="9"/>
      <c r="CT45" s="9"/>
      <c r="CU45" s="9"/>
      <c r="CV45" s="9"/>
      <c r="CW45" s="9"/>
      <c r="CX45" s="9"/>
      <c r="CY45" s="9"/>
      <c r="CZ45" s="9"/>
      <c r="DA45" s="9"/>
      <c r="DB45" s="9"/>
      <c r="DC45" s="9"/>
      <c r="DD45" s="9"/>
      <c r="DE45" s="9"/>
    </row>
    <row r="46" spans="1:109" s="3" customFormat="1" ht="17.25" customHeight="1">
      <c r="A46" s="9"/>
      <c r="B46" s="28"/>
      <c r="C46" s="51"/>
      <c r="D46" s="139"/>
      <c r="E46" s="30"/>
      <c r="F46" s="139"/>
      <c r="G46" s="30"/>
      <c r="H46" s="139"/>
      <c r="I46" s="30"/>
      <c r="J46" s="165"/>
      <c r="K46" s="1432"/>
      <c r="L46" s="1438"/>
      <c r="M46" s="1427"/>
      <c r="N46" s="165"/>
      <c r="O46" s="9"/>
      <c r="P46" s="674"/>
      <c r="Q46" s="9"/>
      <c r="R46" s="9"/>
      <c r="S46" s="9"/>
      <c r="T46"/>
      <c r="U46"/>
      <c r="V46"/>
      <c r="W46"/>
      <c r="X46"/>
      <c r="Y46"/>
      <c r="Z46"/>
      <c r="AA46"/>
      <c r="AB46"/>
      <c r="AC46"/>
      <c r="AD46"/>
      <c r="AE46"/>
      <c r="AF46"/>
      <c r="AG46"/>
      <c r="AH46"/>
      <c r="AI46"/>
      <c r="AJ46"/>
      <c r="AK46"/>
      <c r="AL46"/>
      <c r="AM46" s="9"/>
      <c r="AN46" s="9"/>
      <c r="AO46" s="9"/>
      <c r="AP46" s="9"/>
      <c r="AQ46" s="9"/>
      <c r="AR46" s="9"/>
      <c r="AS46" s="9"/>
      <c r="AT46" s="9"/>
      <c r="AU46" s="9"/>
      <c r="AV46" s="9"/>
      <c r="AW46" s="9"/>
      <c r="AX46" s="9"/>
      <c r="AY46" s="9"/>
      <c r="AZ46" s="9"/>
      <c r="BA46" s="9"/>
      <c r="BB46" s="9"/>
      <c r="BC46" s="9"/>
      <c r="BD46" s="9"/>
      <c r="BE46" s="9"/>
      <c r="BF46" s="9"/>
      <c r="BG46" s="9"/>
      <c r="BH46" s="9"/>
      <c r="BI46" s="9"/>
      <c r="BJ46" s="9"/>
      <c r="BK46" s="9"/>
      <c r="BL46" s="9"/>
      <c r="BM46" s="9"/>
      <c r="BN46" s="9"/>
      <c r="BO46" s="9"/>
      <c r="BP46" s="9"/>
      <c r="BQ46" s="9"/>
      <c r="BR46" s="9"/>
      <c r="BS46" s="9"/>
      <c r="BT46" s="9"/>
      <c r="BU46" s="9"/>
      <c r="BV46" s="9"/>
      <c r="BW46" s="9"/>
      <c r="BX46" s="9"/>
      <c r="BY46" s="9"/>
      <c r="BZ46" s="9"/>
      <c r="CA46" s="9"/>
      <c r="CB46" s="9"/>
      <c r="CC46" s="9"/>
      <c r="CD46" s="9"/>
      <c r="CE46" s="9"/>
      <c r="CF46" s="9"/>
      <c r="CG46" s="9"/>
      <c r="CH46" s="9"/>
      <c r="CI46" s="9"/>
      <c r="CJ46" s="9"/>
      <c r="CK46" s="9"/>
      <c r="CL46" s="9"/>
      <c r="CM46" s="9"/>
      <c r="CN46" s="9"/>
      <c r="CO46" s="9"/>
      <c r="CP46" s="9"/>
      <c r="CQ46" s="9"/>
      <c r="CR46" s="9"/>
      <c r="CS46" s="9"/>
      <c r="CT46" s="9"/>
      <c r="CU46" s="9"/>
      <c r="CV46" s="9"/>
      <c r="CW46" s="9"/>
      <c r="CX46" s="9"/>
      <c r="CY46" s="9"/>
      <c r="CZ46" s="9"/>
      <c r="DA46" s="9"/>
      <c r="DB46" s="9"/>
      <c r="DC46" s="9"/>
      <c r="DD46" s="9"/>
      <c r="DE46" s="9"/>
    </row>
    <row r="47" spans="1:109" s="3" customFormat="1" ht="17.25" customHeight="1">
      <c r="A47" s="9"/>
      <c r="B47" s="28">
        <f>B45+1</f>
        <v>20</v>
      </c>
      <c r="C47" s="51" t="s">
        <v>959</v>
      </c>
      <c r="D47" s="33">
        <f>N24</f>
        <v>21.059088750109531</v>
      </c>
      <c r="E47" s="36">
        <f t="shared" si="9"/>
        <v>-0.15969284562500263</v>
      </c>
      <c r="F47" s="33">
        <v>20.899395904484528</v>
      </c>
      <c r="G47" s="36">
        <f>H47-F47</f>
        <v>2.887665040284304E-2</v>
      </c>
      <c r="H47" s="33">
        <v>20.928272554887371</v>
      </c>
      <c r="I47" s="36">
        <f>J47-H47</f>
        <v>-0.41477553704145009</v>
      </c>
      <c r="J47" s="34">
        <v>20.513497017845921</v>
      </c>
      <c r="K47" s="1432"/>
      <c r="L47" s="1433"/>
      <c r="M47" s="1436"/>
      <c r="N47" s="34"/>
      <c r="O47" s="9"/>
      <c r="P47" s="674"/>
      <c r="Q47" s="9"/>
      <c r="R47" s="9"/>
      <c r="S47" s="9"/>
      <c r="T47"/>
      <c r="U47"/>
      <c r="V47"/>
      <c r="W47"/>
      <c r="X47"/>
      <c r="Y47"/>
      <c r="Z47"/>
      <c r="AA47"/>
      <c r="AB47"/>
      <c r="AC47"/>
      <c r="AD47"/>
      <c r="AE47"/>
      <c r="AF47"/>
      <c r="AG47"/>
      <c r="AH47"/>
      <c r="AI47"/>
      <c r="AJ47"/>
      <c r="AK47"/>
      <c r="AL47"/>
      <c r="AM47" s="9"/>
      <c r="AN47" s="9"/>
      <c r="AO47" s="9"/>
      <c r="AP47" s="9"/>
      <c r="AQ47" s="9"/>
      <c r="AR47" s="9"/>
      <c r="AS47" s="9"/>
      <c r="AT47" s="9"/>
      <c r="AU47" s="9"/>
      <c r="AV47" s="9"/>
      <c r="AW47" s="9"/>
      <c r="AX47" s="9"/>
      <c r="AY47" s="9"/>
      <c r="AZ47" s="9"/>
      <c r="BA47" s="9"/>
      <c r="BB47" s="9"/>
      <c r="BC47" s="9"/>
      <c r="BD47" s="9"/>
      <c r="BE47" s="9"/>
      <c r="BF47" s="9"/>
      <c r="BG47" s="9"/>
      <c r="BH47" s="9"/>
      <c r="BI47" s="9"/>
      <c r="BJ47" s="9"/>
      <c r="BK47" s="9"/>
      <c r="BL47" s="9"/>
      <c r="BM47" s="9"/>
      <c r="BN47" s="9"/>
      <c r="BO47" s="9"/>
      <c r="BP47" s="9"/>
      <c r="BQ47" s="9"/>
      <c r="BR47" s="9"/>
      <c r="BS47" s="9"/>
      <c r="BT47" s="9"/>
      <c r="BU47" s="9"/>
      <c r="BV47" s="9"/>
      <c r="BW47" s="9"/>
      <c r="BX47" s="9"/>
      <c r="BY47" s="9"/>
      <c r="BZ47" s="9"/>
      <c r="CA47" s="9"/>
      <c r="CB47" s="9"/>
      <c r="CC47" s="9"/>
      <c r="CD47" s="9"/>
      <c r="CE47" s="9"/>
      <c r="CF47" s="9"/>
      <c r="CG47" s="9"/>
      <c r="CH47" s="9"/>
      <c r="CI47" s="9"/>
      <c r="CJ47" s="9"/>
      <c r="CK47" s="9"/>
      <c r="CL47" s="9"/>
      <c r="CM47" s="9"/>
      <c r="CN47" s="9"/>
      <c r="CO47" s="9"/>
      <c r="CP47" s="9"/>
      <c r="CQ47" s="9"/>
      <c r="CR47" s="9"/>
      <c r="CS47" s="9"/>
      <c r="CT47" s="9"/>
      <c r="CU47" s="9"/>
      <c r="CV47" s="9"/>
      <c r="CW47" s="9"/>
      <c r="CX47" s="9"/>
      <c r="CY47" s="9"/>
      <c r="CZ47" s="9"/>
      <c r="DA47" s="9"/>
      <c r="DB47" s="9"/>
      <c r="DC47" s="9"/>
      <c r="DD47" s="9"/>
      <c r="DE47" s="9"/>
    </row>
    <row r="48" spans="1:109" s="3" customFormat="1" ht="17.25" customHeight="1">
      <c r="A48" s="9"/>
      <c r="B48" s="28"/>
      <c r="C48" s="51"/>
      <c r="D48" s="139"/>
      <c r="E48" s="30"/>
      <c r="F48" s="139"/>
      <c r="G48" s="30"/>
      <c r="H48" s="139"/>
      <c r="I48" s="30"/>
      <c r="J48" s="165"/>
      <c r="K48" s="1432"/>
      <c r="L48" s="1438"/>
      <c r="M48" s="1439"/>
      <c r="N48" s="165"/>
      <c r="O48" s="9"/>
      <c r="P48" s="674"/>
      <c r="Q48" s="9"/>
      <c r="R48" s="9"/>
      <c r="S48" s="9"/>
      <c r="T48"/>
      <c r="U48"/>
      <c r="V48"/>
      <c r="W48"/>
      <c r="X48"/>
      <c r="Y48"/>
      <c r="Z48"/>
      <c r="AA48"/>
      <c r="AB48"/>
      <c r="AC48"/>
      <c r="AD48"/>
      <c r="AE48"/>
      <c r="AF48"/>
      <c r="AG48"/>
      <c r="AH48"/>
      <c r="AI48"/>
      <c r="AJ48"/>
      <c r="AK48"/>
      <c r="AL48"/>
      <c r="AM48" s="9"/>
      <c r="AN48" s="9"/>
      <c r="AO48" s="9"/>
      <c r="AP48" s="9"/>
      <c r="AQ48" s="9"/>
      <c r="AR48" s="9"/>
      <c r="AS48" s="9"/>
      <c r="AT48" s="9"/>
      <c r="AU48" s="9"/>
      <c r="AV48" s="9"/>
      <c r="AW48" s="9"/>
      <c r="AX48" s="9"/>
      <c r="AY48" s="9"/>
      <c r="AZ48" s="9"/>
      <c r="BA48" s="9"/>
      <c r="BB48" s="9"/>
      <c r="BC48" s="9"/>
      <c r="BD48" s="9"/>
      <c r="BE48" s="9"/>
      <c r="BF48" s="9"/>
      <c r="BG48" s="9"/>
      <c r="BH48" s="9"/>
      <c r="BI48" s="9"/>
      <c r="BJ48" s="9"/>
      <c r="BK48" s="9"/>
      <c r="BL48" s="9"/>
      <c r="BM48" s="9"/>
      <c r="BN48" s="9"/>
      <c r="BO48" s="9"/>
      <c r="BP48" s="9"/>
      <c r="BQ48" s="9"/>
      <c r="BR48" s="9"/>
      <c r="BS48" s="9"/>
      <c r="BT48" s="9"/>
      <c r="BU48" s="9"/>
      <c r="BV48" s="9"/>
      <c r="BW48" s="9"/>
      <c r="BX48" s="9"/>
      <c r="BY48" s="9"/>
      <c r="BZ48" s="9"/>
      <c r="CA48" s="9"/>
      <c r="CB48" s="9"/>
      <c r="CC48" s="9"/>
      <c r="CD48" s="9"/>
      <c r="CE48" s="9"/>
      <c r="CF48" s="9"/>
      <c r="CG48" s="9"/>
      <c r="CH48" s="9"/>
      <c r="CI48" s="9"/>
      <c r="CJ48" s="9"/>
      <c r="CK48" s="9"/>
      <c r="CL48" s="9"/>
      <c r="CM48" s="9"/>
      <c r="CN48" s="9"/>
      <c r="CO48" s="9"/>
      <c r="CP48" s="9"/>
      <c r="CQ48" s="9"/>
      <c r="CR48" s="9"/>
      <c r="CS48" s="9"/>
      <c r="CT48" s="9"/>
      <c r="CU48" s="9"/>
      <c r="CV48" s="9"/>
      <c r="CW48" s="9"/>
      <c r="CX48" s="9"/>
      <c r="CY48" s="9"/>
      <c r="CZ48" s="9"/>
      <c r="DA48" s="9"/>
      <c r="DB48" s="9"/>
      <c r="DC48" s="9"/>
      <c r="DD48" s="9"/>
      <c r="DE48" s="9"/>
    </row>
    <row r="49" spans="1:109" s="3" customFormat="1" ht="17.25" customHeight="1">
      <c r="A49" s="9"/>
      <c r="B49" s="28">
        <f>B47+1</f>
        <v>21</v>
      </c>
      <c r="C49" s="51" t="s">
        <v>902</v>
      </c>
      <c r="D49" s="139">
        <f>N26</f>
        <v>36.512731950000003</v>
      </c>
      <c r="E49" s="139">
        <f t="shared" si="9"/>
        <v>-0.23382842000000181</v>
      </c>
      <c r="F49" s="139">
        <v>36.278903530000001</v>
      </c>
      <c r="G49" s="139">
        <f>H49-F49</f>
        <v>-0.65776091000000037</v>
      </c>
      <c r="H49" s="139">
        <v>35.621142620000001</v>
      </c>
      <c r="I49" s="139">
        <f>J49-H49</f>
        <v>-2.868716169999999</v>
      </c>
      <c r="J49" s="165">
        <v>32.752426450000002</v>
      </c>
      <c r="K49" s="1432"/>
      <c r="L49" s="1433">
        <v>139.68176731</v>
      </c>
      <c r="M49" s="33">
        <f>N49-L49</f>
        <v>41.053504000000004</v>
      </c>
      <c r="N49" s="34">
        <f>SUM(J49,D49,H49,F49,L26)</f>
        <v>180.73527131</v>
      </c>
      <c r="O49" s="9"/>
      <c r="P49" s="674"/>
      <c r="Q49" s="9"/>
      <c r="R49" s="9"/>
      <c r="S49" s="9"/>
      <c r="T49"/>
      <c r="U49"/>
      <c r="V49"/>
      <c r="W49"/>
      <c r="X49"/>
      <c r="Y49"/>
      <c r="Z49"/>
      <c r="AA49"/>
      <c r="AB49"/>
      <c r="AC49"/>
      <c r="AD49"/>
      <c r="AE49"/>
      <c r="AF49"/>
      <c r="AG49"/>
      <c r="AH49"/>
      <c r="AI49"/>
      <c r="AJ49"/>
      <c r="AK49"/>
      <c r="AL49"/>
      <c r="AM49" s="9"/>
      <c r="AN49" s="9"/>
      <c r="AO49" s="9"/>
      <c r="AP49" s="9"/>
      <c r="AQ49" s="9"/>
      <c r="AR49" s="9"/>
      <c r="AS49" s="9"/>
      <c r="AT49" s="9"/>
      <c r="AU49" s="9"/>
      <c r="AV49" s="9"/>
      <c r="AW49" s="9"/>
      <c r="AX49" s="9"/>
      <c r="AY49" s="9"/>
      <c r="AZ49" s="9"/>
      <c r="BA49" s="9"/>
      <c r="BB49" s="9"/>
      <c r="BC49" s="9"/>
      <c r="BD49" s="9"/>
      <c r="BE49" s="9"/>
      <c r="BF49" s="9"/>
      <c r="BG49" s="9"/>
      <c r="BH49" s="9"/>
      <c r="BI49" s="9"/>
      <c r="BJ49" s="9"/>
      <c r="BK49" s="9"/>
      <c r="BL49" s="9"/>
      <c r="BM49" s="9"/>
      <c r="BN49" s="9"/>
      <c r="BO49" s="9"/>
      <c r="BP49" s="9"/>
      <c r="BQ49" s="9"/>
      <c r="BR49" s="9"/>
      <c r="BS49" s="9"/>
      <c r="BT49" s="9"/>
      <c r="BU49" s="9"/>
      <c r="BV49" s="9"/>
      <c r="BW49" s="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c r="DB49" s="9"/>
      <c r="DC49" s="9"/>
      <c r="DD49" s="9"/>
      <c r="DE49" s="9"/>
    </row>
    <row r="50" spans="1:109" s="3" customFormat="1" ht="17.25" customHeight="1" thickBot="1">
      <c r="A50" s="9"/>
      <c r="B50" s="28"/>
      <c r="C50" s="51"/>
      <c r="D50" s="35"/>
      <c r="E50" s="35"/>
      <c r="F50" s="35"/>
      <c r="G50" s="35"/>
      <c r="H50" s="35"/>
      <c r="I50" s="35"/>
      <c r="J50" s="40"/>
      <c r="K50" s="1432"/>
      <c r="L50" s="1440"/>
      <c r="M50" s="772"/>
      <c r="N50" s="40"/>
      <c r="O50" s="9"/>
      <c r="P50" s="674"/>
      <c r="Q50" s="9"/>
      <c r="R50" s="9"/>
      <c r="S50" s="9"/>
      <c r="T50"/>
      <c r="U50"/>
      <c r="V50"/>
      <c r="W50"/>
      <c r="X50"/>
      <c r="Y50"/>
      <c r="Z50"/>
      <c r="AA50"/>
      <c r="AB50"/>
      <c r="AC50"/>
      <c r="AD50"/>
      <c r="AE50"/>
      <c r="AF50"/>
      <c r="AG50"/>
      <c r="AH50"/>
      <c r="AI50"/>
      <c r="AJ50"/>
      <c r="AK50"/>
      <c r="AL50"/>
      <c r="AM50" s="9"/>
      <c r="AN50" s="9"/>
      <c r="AO50" s="9"/>
      <c r="AP50" s="9"/>
      <c r="AQ50" s="9"/>
      <c r="AR50" s="9"/>
      <c r="AS50" s="9"/>
      <c r="AT50" s="9"/>
      <c r="AU50" s="9"/>
      <c r="AV50" s="9"/>
      <c r="AW50" s="9"/>
      <c r="AX50" s="9"/>
      <c r="AY50" s="9"/>
      <c r="AZ50" s="9"/>
      <c r="BA50" s="9"/>
      <c r="BB50" s="9"/>
      <c r="BC50" s="9"/>
      <c r="BD50" s="9"/>
      <c r="BE50" s="9"/>
      <c r="BF50" s="9"/>
      <c r="BG50" s="9"/>
      <c r="BH50" s="9"/>
      <c r="BI50" s="9"/>
      <c r="BJ50" s="9"/>
      <c r="BK50" s="9"/>
      <c r="BL50" s="9"/>
      <c r="BM50" s="9"/>
      <c r="BN50" s="9"/>
      <c r="BO50" s="9"/>
      <c r="BP50" s="9"/>
      <c r="BQ50" s="9"/>
      <c r="BR50" s="9"/>
      <c r="BS50" s="9"/>
      <c r="BT50" s="9"/>
      <c r="BU50" s="9"/>
      <c r="BV50" s="9"/>
      <c r="BW50" s="9"/>
      <c r="BX50" s="9"/>
      <c r="BY50" s="9"/>
      <c r="BZ50" s="9"/>
      <c r="CA50" s="9"/>
      <c r="CB50" s="9"/>
      <c r="CC50" s="9"/>
      <c r="CD50" s="9"/>
      <c r="CE50" s="9"/>
      <c r="CF50" s="9"/>
      <c r="CG50" s="9"/>
      <c r="CH50" s="9"/>
      <c r="CI50" s="9"/>
      <c r="CJ50" s="9"/>
      <c r="CK50" s="9"/>
      <c r="CL50" s="9"/>
      <c r="CM50" s="9"/>
      <c r="CN50" s="9"/>
      <c r="CO50" s="9"/>
      <c r="CP50" s="9"/>
      <c r="CQ50" s="9"/>
      <c r="CR50" s="9"/>
      <c r="CS50" s="9"/>
      <c r="CT50" s="9"/>
      <c r="CU50" s="9"/>
      <c r="CV50" s="9"/>
      <c r="CW50" s="9"/>
      <c r="CX50" s="9"/>
      <c r="CY50" s="9"/>
      <c r="CZ50" s="9"/>
      <c r="DA50" s="9"/>
      <c r="DB50" s="9"/>
      <c r="DC50" s="9"/>
      <c r="DD50" s="9"/>
      <c r="DE50" s="9"/>
    </row>
    <row r="51" spans="1:109" s="3" customFormat="1" ht="24" customHeight="1" thickBot="1">
      <c r="A51" s="9"/>
      <c r="B51" s="41">
        <f>B49+1</f>
        <v>22</v>
      </c>
      <c r="C51" s="60" t="s">
        <v>32</v>
      </c>
      <c r="D51" s="56">
        <f t="shared" ref="D51:J51" si="13">SUM(D45:D49)</f>
        <v>412.14528601266068</v>
      </c>
      <c r="E51" s="56">
        <f t="shared" si="13"/>
        <v>20.558017717985244</v>
      </c>
      <c r="F51" s="56">
        <f t="shared" si="13"/>
        <v>432.70330373064593</v>
      </c>
      <c r="G51" s="56">
        <f t="shared" si="13"/>
        <v>12.038502015413258</v>
      </c>
      <c r="H51" s="56">
        <f t="shared" si="13"/>
        <v>444.74180574605919</v>
      </c>
      <c r="I51" s="56">
        <f t="shared" si="13"/>
        <v>26.840583194742052</v>
      </c>
      <c r="J51" s="67">
        <f t="shared" si="13"/>
        <v>471.58238894080125</v>
      </c>
      <c r="K51" s="1432"/>
      <c r="L51" s="96"/>
      <c r="M51" s="1441"/>
      <c r="N51" s="67"/>
      <c r="O51" s="9"/>
      <c r="P51" s="674"/>
      <c r="Q51" s="9"/>
      <c r="R51" s="9"/>
      <c r="S51" s="9"/>
      <c r="T51"/>
      <c r="U51"/>
      <c r="V51"/>
      <c r="W51"/>
      <c r="X51"/>
      <c r="Y51"/>
      <c r="Z51"/>
      <c r="AA51"/>
      <c r="AB51"/>
      <c r="AC51"/>
      <c r="AD51"/>
      <c r="AE51"/>
      <c r="AF51"/>
      <c r="AG51"/>
      <c r="AH51"/>
      <c r="AI51"/>
      <c r="AJ51"/>
      <c r="AK51"/>
      <c r="AL51"/>
      <c r="AM51" s="9"/>
      <c r="AN51" s="9"/>
      <c r="AO51" s="9"/>
      <c r="AP51" s="9"/>
      <c r="AQ51" s="9"/>
      <c r="AR51" s="9"/>
      <c r="AS51" s="9"/>
      <c r="AT51" s="9"/>
      <c r="AU51" s="9"/>
      <c r="AV51" s="9"/>
      <c r="AW51" s="9"/>
      <c r="AX51" s="9"/>
      <c r="AY51" s="9"/>
      <c r="AZ51" s="9"/>
      <c r="BA51" s="9"/>
      <c r="BB51" s="9"/>
      <c r="BC51" s="9"/>
      <c r="BD51" s="9"/>
      <c r="BE51" s="9"/>
      <c r="BF51" s="9"/>
      <c r="BG51" s="9"/>
      <c r="BH51" s="9"/>
      <c r="BI51" s="9"/>
      <c r="BJ51" s="9"/>
      <c r="BK51" s="9"/>
      <c r="BL51" s="9"/>
      <c r="BM51" s="9"/>
      <c r="BN51" s="9"/>
      <c r="BO51" s="9"/>
      <c r="BP51" s="9"/>
      <c r="BQ51" s="9"/>
      <c r="BR51" s="9"/>
      <c r="BS51" s="9"/>
      <c r="BT51" s="9"/>
      <c r="BU51" s="9"/>
      <c r="BV51" s="9"/>
      <c r="BW51" s="9"/>
      <c r="BX51" s="9"/>
      <c r="BY51" s="9"/>
      <c r="BZ51" s="9"/>
      <c r="CA51" s="9"/>
      <c r="CB51" s="9"/>
      <c r="CC51" s="9"/>
      <c r="CD51" s="9"/>
      <c r="CE51" s="9"/>
      <c r="CF51" s="9"/>
      <c r="CG51" s="9"/>
      <c r="CH51" s="9"/>
      <c r="CI51" s="9"/>
      <c r="CJ51" s="9"/>
      <c r="CK51" s="9"/>
      <c r="CL51" s="9"/>
      <c r="CM51" s="9"/>
      <c r="CN51" s="9"/>
      <c r="CO51" s="9"/>
      <c r="CP51" s="9"/>
      <c r="CQ51" s="9"/>
      <c r="CR51" s="9"/>
      <c r="CS51" s="9"/>
      <c r="CT51" s="9"/>
      <c r="CU51" s="9"/>
      <c r="CV51" s="9"/>
      <c r="CW51" s="9"/>
      <c r="CX51" s="9"/>
      <c r="CY51" s="9"/>
      <c r="CZ51" s="9"/>
      <c r="DA51" s="9"/>
      <c r="DB51" s="9"/>
      <c r="DC51" s="9"/>
      <c r="DD51" s="9"/>
      <c r="DE51" s="9"/>
    </row>
    <row r="52" spans="1:109" s="3" customFormat="1" ht="17.25" customHeight="1">
      <c r="A52" s="9"/>
      <c r="B52" s="9"/>
      <c r="C52" s="1423"/>
      <c r="K52" s="9"/>
      <c r="L52" s="97"/>
      <c r="M52" s="9"/>
      <c r="N52" s="9"/>
      <c r="O52" s="9"/>
      <c r="P52" s="9"/>
      <c r="Q52" s="9"/>
      <c r="R52" s="9"/>
      <c r="S52" s="9"/>
      <c r="T52"/>
      <c r="U52"/>
      <c r="V52"/>
      <c r="W52"/>
      <c r="X52"/>
      <c r="Y52"/>
      <c r="Z52"/>
      <c r="AA52"/>
      <c r="AB52"/>
      <c r="AC52"/>
      <c r="AD52"/>
      <c r="AE52"/>
      <c r="AF52"/>
      <c r="AG52"/>
      <c r="AH52"/>
      <c r="AI52"/>
      <c r="AJ52"/>
      <c r="AK52"/>
      <c r="AL52"/>
      <c r="AM52" s="9"/>
      <c r="AN52" s="9"/>
      <c r="AO52" s="9"/>
      <c r="AP52" s="9"/>
      <c r="AQ52" s="9"/>
      <c r="AR52" s="9"/>
      <c r="AS52" s="9"/>
      <c r="AT52" s="9"/>
      <c r="AU52" s="9"/>
      <c r="AV52" s="9"/>
      <c r="AW52" s="9"/>
      <c r="AX52" s="9"/>
      <c r="AY52" s="9"/>
      <c r="AZ52" s="9"/>
      <c r="BA52" s="9"/>
      <c r="BB52" s="9"/>
      <c r="BC52" s="9"/>
      <c r="BD52" s="9"/>
      <c r="BE52" s="9"/>
      <c r="BF52" s="9"/>
      <c r="BG52" s="9"/>
      <c r="BH52" s="9"/>
      <c r="BI52" s="9"/>
      <c r="BJ52" s="9"/>
      <c r="BK52" s="9"/>
      <c r="BL52" s="9"/>
      <c r="BM52" s="9"/>
      <c r="BN52" s="9"/>
      <c r="BO52" s="9"/>
      <c r="BP52" s="9"/>
      <c r="BQ52" s="9"/>
      <c r="BR52" s="9"/>
      <c r="BS52" s="9"/>
      <c r="BT52" s="9"/>
      <c r="BU52" s="9"/>
      <c r="BV52" s="9"/>
      <c r="BW52" s="9"/>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c r="DB52" s="9"/>
      <c r="DC52" s="9"/>
      <c r="DD52" s="9"/>
      <c r="DE52" s="9"/>
    </row>
    <row r="53" spans="1:109" s="3" customFormat="1" ht="17.25" customHeight="1">
      <c r="A53" s="9"/>
      <c r="B53" s="45" t="s">
        <v>972</v>
      </c>
      <c r="C53" s="526"/>
      <c r="D53" s="526"/>
      <c r="E53" s="526"/>
      <c r="F53" s="526"/>
      <c r="G53" s="526"/>
      <c r="H53" s="526"/>
      <c r="I53" s="526"/>
      <c r="J53" s="526"/>
      <c r="K53" s="526"/>
      <c r="L53" s="526"/>
      <c r="M53" s="526"/>
      <c r="N53" s="526"/>
      <c r="O53" s="9"/>
      <c r="P53" s="9"/>
      <c r="Q53" s="9"/>
      <c r="R53" s="9"/>
      <c r="S53" s="9"/>
      <c r="T53"/>
      <c r="U53"/>
      <c r="V53"/>
      <c r="W53"/>
      <c r="X53"/>
      <c r="Y53"/>
      <c r="Z53"/>
      <c r="AA53"/>
      <c r="AB53"/>
      <c r="AC53"/>
      <c r="AD53"/>
      <c r="AE53"/>
      <c r="AF53"/>
      <c r="AG53"/>
      <c r="AH53"/>
      <c r="AI53"/>
      <c r="AJ53"/>
      <c r="AK53"/>
      <c r="AL53"/>
      <c r="AM53" s="9"/>
      <c r="AN53" s="9"/>
      <c r="AO53" s="9"/>
      <c r="AP53" s="9"/>
      <c r="AQ53" s="9"/>
      <c r="AR53" s="9"/>
      <c r="AS53" s="9"/>
      <c r="AT53" s="9"/>
      <c r="AU53" s="9"/>
      <c r="AV53" s="9"/>
      <c r="AW53" s="9"/>
      <c r="AX53" s="9"/>
      <c r="AY53" s="9"/>
      <c r="AZ53" s="9"/>
      <c r="BA53" s="9"/>
      <c r="BB53" s="9"/>
      <c r="BC53" s="9"/>
      <c r="BD53" s="9"/>
      <c r="BE53" s="9"/>
      <c r="BF53" s="9"/>
      <c r="BG53" s="9"/>
      <c r="BH53" s="9"/>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c r="DB53" s="9"/>
      <c r="DC53" s="9"/>
      <c r="DD53" s="9"/>
      <c r="DE53" s="9"/>
    </row>
    <row r="54" spans="1:109" s="3" customFormat="1" ht="15">
      <c r="A54" s="9"/>
      <c r="B54" s="45">
        <v>1</v>
      </c>
      <c r="C54" s="2505" t="s">
        <v>903</v>
      </c>
      <c r="D54" s="2505"/>
      <c r="E54" s="2505"/>
      <c r="F54" s="2505"/>
      <c r="G54" s="2505"/>
      <c r="H54" s="2505"/>
      <c r="I54" s="2505"/>
      <c r="J54" s="2505"/>
      <c r="K54" s="2505"/>
      <c r="L54" s="2505"/>
      <c r="M54" s="2505"/>
      <c r="N54" s="2505"/>
      <c r="O54" s="9"/>
      <c r="P54" s="9"/>
      <c r="Q54" s="9"/>
      <c r="R54" s="9"/>
      <c r="S54" s="9"/>
      <c r="T54"/>
      <c r="U54"/>
      <c r="V54"/>
      <c r="W54"/>
      <c r="X54"/>
      <c r="Y54"/>
      <c r="Z54"/>
      <c r="AA54"/>
      <c r="AB54"/>
      <c r="AC54"/>
      <c r="AD54"/>
      <c r="AE54"/>
      <c r="AF54"/>
      <c r="AG54"/>
      <c r="AH54"/>
      <c r="AI54"/>
      <c r="AJ54"/>
      <c r="AK54"/>
      <c r="AL54"/>
      <c r="AM54" s="9"/>
      <c r="AN54" s="9"/>
      <c r="AO54" s="9"/>
      <c r="AP54" s="9"/>
      <c r="AQ54" s="9"/>
      <c r="AR54" s="9"/>
      <c r="AS54" s="9"/>
      <c r="AT54" s="9"/>
      <c r="AU54" s="9"/>
      <c r="AV54" s="9"/>
      <c r="AW54" s="9"/>
      <c r="AX54" s="9"/>
      <c r="AY54" s="9"/>
      <c r="AZ54" s="9"/>
      <c r="BA54" s="9"/>
      <c r="BB54" s="9"/>
      <c r="BC54" s="9"/>
      <c r="BD54" s="9"/>
      <c r="BE54" s="9"/>
      <c r="BF54" s="9"/>
      <c r="BG54" s="9"/>
      <c r="BH54" s="9"/>
      <c r="BI54" s="9"/>
      <c r="BJ54" s="9"/>
      <c r="BK54" s="9"/>
      <c r="BL54" s="9"/>
      <c r="BM54" s="9"/>
      <c r="BN54" s="9"/>
      <c r="BO54" s="9"/>
      <c r="BP54" s="9"/>
      <c r="BQ54" s="9"/>
      <c r="BR54" s="9"/>
      <c r="BS54" s="9"/>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c r="CV54" s="9"/>
      <c r="CW54" s="9"/>
      <c r="CX54" s="9"/>
      <c r="CY54" s="9"/>
      <c r="CZ54" s="9"/>
      <c r="DA54" s="9"/>
      <c r="DB54" s="9"/>
      <c r="DC54" s="9"/>
      <c r="DD54" s="9"/>
      <c r="DE54" s="9"/>
    </row>
    <row r="55" spans="1:109" s="3" customFormat="1" ht="17.25" customHeight="1">
      <c r="A55" s="9"/>
      <c r="B55" s="45">
        <v>2</v>
      </c>
      <c r="C55" s="2508" t="s">
        <v>904</v>
      </c>
      <c r="D55" s="2508"/>
      <c r="E55" s="2508"/>
      <c r="F55" s="2508"/>
      <c r="G55" s="2508"/>
      <c r="H55" s="2508"/>
      <c r="I55" s="2508"/>
      <c r="J55" s="2508"/>
      <c r="K55" s="2508"/>
      <c r="L55" s="2508"/>
      <c r="M55" s="2508"/>
      <c r="N55" s="2508"/>
      <c r="O55" s="9"/>
      <c r="P55" s="9"/>
      <c r="Q55" s="9"/>
      <c r="R55" s="9"/>
      <c r="S55" s="9"/>
      <c r="T55"/>
      <c r="U55"/>
      <c r="V55"/>
      <c r="W55"/>
      <c r="X55"/>
      <c r="Y55"/>
      <c r="Z55"/>
      <c r="AA55"/>
      <c r="AB55"/>
      <c r="AC55"/>
      <c r="AD55"/>
      <c r="AE55"/>
      <c r="AF55"/>
      <c r="AG55"/>
      <c r="AH55"/>
      <c r="AI55"/>
      <c r="AJ55"/>
      <c r="AK55"/>
      <c r="AL55"/>
      <c r="AM55" s="9"/>
      <c r="AN55" s="9"/>
      <c r="AO55" s="9"/>
      <c r="AP55" s="9"/>
      <c r="AQ55" s="9"/>
      <c r="AR55" s="9"/>
      <c r="AS55" s="9"/>
      <c r="AT55" s="9"/>
      <c r="AU55" s="9"/>
      <c r="AV55" s="9"/>
      <c r="AW55" s="9"/>
      <c r="AX55" s="9"/>
      <c r="AY55" s="9"/>
      <c r="AZ55" s="9"/>
      <c r="BA55" s="9"/>
      <c r="BB55" s="9"/>
      <c r="BC55" s="9"/>
      <c r="BD55" s="9"/>
      <c r="BE55" s="9"/>
      <c r="BF55" s="9"/>
      <c r="BG55" s="9"/>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c r="CV55" s="9"/>
      <c r="CW55" s="9"/>
      <c r="CX55" s="9"/>
      <c r="CY55" s="9"/>
      <c r="CZ55" s="9"/>
      <c r="DA55" s="9"/>
      <c r="DB55" s="9"/>
      <c r="DC55" s="9"/>
      <c r="DD55" s="9"/>
      <c r="DE55" s="9"/>
    </row>
    <row r="56" spans="1:109" s="3" customFormat="1" ht="15">
      <c r="A56" s="9"/>
      <c r="B56" s="45">
        <v>3</v>
      </c>
      <c r="C56" s="2505" t="s">
        <v>978</v>
      </c>
      <c r="D56" s="2505"/>
      <c r="E56" s="2505"/>
      <c r="F56" s="2505"/>
      <c r="G56" s="2505"/>
      <c r="H56" s="2505"/>
      <c r="I56" s="2505"/>
      <c r="J56" s="2505"/>
      <c r="K56" s="2505"/>
      <c r="L56" s="2505"/>
      <c r="M56" s="2505"/>
      <c r="N56" s="2505"/>
      <c r="O56" s="9"/>
      <c r="P56" s="9"/>
      <c r="Q56" s="9"/>
      <c r="R56" s="9"/>
      <c r="S56" s="9"/>
      <c r="T56"/>
      <c r="U56"/>
      <c r="V56"/>
      <c r="W56"/>
      <c r="X56"/>
      <c r="Y56"/>
      <c r="Z56"/>
      <c r="AA56"/>
      <c r="AB56"/>
      <c r="AC56"/>
      <c r="AD56"/>
      <c r="AE56"/>
      <c r="AF56"/>
      <c r="AG56"/>
      <c r="AH56"/>
      <c r="AI56"/>
      <c r="AJ56"/>
      <c r="AK56"/>
      <c r="AL56"/>
      <c r="AM56" s="9"/>
      <c r="AN56" s="9"/>
      <c r="AO56" s="9"/>
      <c r="AP56" s="9"/>
      <c r="AQ56" s="9"/>
      <c r="AR56" s="9"/>
      <c r="AS56" s="9"/>
      <c r="AT56" s="9"/>
      <c r="AU56" s="9"/>
      <c r="AV56" s="9"/>
      <c r="AW56" s="9"/>
      <c r="AX56" s="9"/>
      <c r="AY56" s="9"/>
      <c r="AZ56" s="9"/>
      <c r="BA56" s="9"/>
      <c r="BB56" s="9"/>
      <c r="BC56" s="9"/>
      <c r="BD56" s="9"/>
      <c r="BE56" s="9"/>
      <c r="BF56" s="9"/>
      <c r="BG56" s="9"/>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c r="CV56" s="9"/>
      <c r="CW56" s="9"/>
      <c r="CX56" s="9"/>
      <c r="CY56" s="9"/>
      <c r="CZ56" s="9"/>
      <c r="DA56" s="9"/>
      <c r="DB56" s="9"/>
      <c r="DC56" s="9"/>
      <c r="DD56" s="9"/>
      <c r="DE56" s="9"/>
    </row>
    <row r="57" spans="1:109" hidden="1"/>
    <row r="58" spans="1:109" hidden="1"/>
    <row r="59" spans="1:109" hidden="1"/>
    <row r="60" spans="1:109" hidden="1"/>
    <row r="61" spans="1:109" hidden="1"/>
    <row r="62" spans="1:109" hidden="1"/>
    <row r="63" spans="1:109" hidden="1"/>
    <row r="64" spans="1:109"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spans="1:109" hidden="1"/>
    <row r="210" spans="1:109" hidden="1"/>
    <row r="211" spans="1:109" hidden="1"/>
    <row r="212" spans="1:109" hidden="1"/>
    <row r="213" spans="1:109" hidden="1"/>
    <row r="214" spans="1:109" hidden="1"/>
    <row r="215" spans="1:109" hidden="1"/>
    <row r="216" spans="1:109" hidden="1"/>
    <row r="217" spans="1:109" hidden="1"/>
    <row r="218" spans="1:109" hidden="1"/>
    <row r="219" spans="1:109" ht="15">
      <c r="A219" s="61"/>
      <c r="B219" s="61"/>
      <c r="C219" s="61"/>
      <c r="D219" s="61"/>
      <c r="E219" s="61"/>
      <c r="F219" s="61"/>
      <c r="G219" s="61"/>
      <c r="H219" s="61"/>
      <c r="I219" s="61"/>
      <c r="J219" s="61"/>
      <c r="K219" s="61"/>
      <c r="L219" s="61"/>
      <c r="M219" s="61"/>
      <c r="N219" s="61"/>
      <c r="O219" s="61"/>
      <c r="P219" s="61"/>
      <c r="Q219" s="61"/>
      <c r="R219" s="61"/>
      <c r="S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c r="DC219" s="61"/>
      <c r="DD219" s="61"/>
      <c r="DE219" s="61"/>
    </row>
    <row r="220" spans="1:109" ht="15">
      <c r="A220" s="61"/>
      <c r="B220" s="61"/>
      <c r="C220" s="61"/>
      <c r="D220" s="61"/>
      <c r="E220" s="61"/>
      <c r="F220" s="61"/>
      <c r="G220" s="61"/>
      <c r="H220" s="61"/>
      <c r="I220" s="61"/>
      <c r="J220" s="61"/>
      <c r="K220" s="61"/>
      <c r="L220" s="61"/>
      <c r="M220" s="61"/>
      <c r="N220" s="61"/>
      <c r="O220" s="61"/>
      <c r="P220" s="61"/>
      <c r="Q220" s="61"/>
      <c r="R220" s="61"/>
      <c r="S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c r="DC220" s="61"/>
      <c r="DD220" s="61"/>
      <c r="DE220" s="61"/>
    </row>
    <row r="221" spans="1:109" ht="15">
      <c r="A221" s="61"/>
      <c r="B221" s="61"/>
      <c r="C221" s="61"/>
      <c r="D221" s="61"/>
      <c r="E221" s="61"/>
      <c r="F221" s="61"/>
      <c r="G221" s="61"/>
      <c r="H221" s="61"/>
      <c r="I221" s="61"/>
      <c r="J221" s="61"/>
      <c r="K221" s="61"/>
      <c r="L221" s="61"/>
      <c r="M221" s="61"/>
      <c r="N221" s="61"/>
      <c r="O221" s="61"/>
      <c r="P221" s="61"/>
      <c r="Q221" s="61"/>
      <c r="R221" s="61"/>
      <c r="S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c r="DC221" s="61"/>
      <c r="DD221" s="61"/>
      <c r="DE221" s="61"/>
    </row>
    <row r="222" spans="1:109" ht="15">
      <c r="A222" s="61"/>
      <c r="B222" s="61"/>
      <c r="C222" s="61"/>
      <c r="D222" s="61"/>
      <c r="E222" s="61"/>
      <c r="F222" s="61"/>
      <c r="G222" s="61"/>
      <c r="H222" s="61"/>
      <c r="I222" s="61"/>
      <c r="J222" s="61"/>
      <c r="K222" s="61"/>
      <c r="L222" s="61"/>
      <c r="M222" s="61"/>
      <c r="N222" s="61"/>
      <c r="O222" s="61"/>
      <c r="P222" s="61"/>
      <c r="Q222" s="61"/>
      <c r="R222" s="61"/>
      <c r="S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c r="DC222" s="61"/>
      <c r="DD222" s="61"/>
      <c r="DE222" s="61"/>
    </row>
    <row r="223" spans="1:109" ht="15">
      <c r="A223" s="61"/>
      <c r="B223" s="61"/>
      <c r="C223" s="61"/>
      <c r="D223" s="61"/>
      <c r="E223" s="61"/>
      <c r="F223" s="61"/>
      <c r="G223" s="61"/>
      <c r="H223" s="61"/>
      <c r="I223" s="61"/>
      <c r="J223" s="61"/>
      <c r="K223" s="61"/>
      <c r="L223" s="61"/>
      <c r="M223" s="61"/>
      <c r="N223" s="61"/>
      <c r="O223" s="61"/>
      <c r="P223" s="61"/>
      <c r="Q223" s="61"/>
      <c r="R223" s="61"/>
      <c r="S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c r="DC223" s="61"/>
      <c r="DD223" s="61"/>
      <c r="DE223" s="61"/>
    </row>
    <row r="224" spans="1:109" ht="15">
      <c r="A224" s="61"/>
      <c r="B224" s="61"/>
      <c r="C224" s="61"/>
      <c r="D224" s="61"/>
      <c r="E224" s="61"/>
      <c r="F224" s="61"/>
      <c r="G224" s="61"/>
      <c r="H224" s="61"/>
      <c r="I224" s="61"/>
      <c r="J224" s="61"/>
      <c r="K224" s="61"/>
      <c r="L224" s="61"/>
      <c r="M224" s="61"/>
      <c r="N224" s="61"/>
      <c r="O224" s="61"/>
      <c r="P224" s="61"/>
      <c r="Q224" s="61"/>
      <c r="R224" s="61"/>
      <c r="S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c r="DC224" s="61"/>
      <c r="DD224" s="61"/>
      <c r="DE224" s="61"/>
    </row>
    <row r="225" spans="1:109" ht="15">
      <c r="A225" s="61"/>
      <c r="B225" s="61"/>
      <c r="C225" s="61"/>
      <c r="D225" s="61"/>
      <c r="E225" s="61"/>
      <c r="F225" s="61"/>
      <c r="G225" s="61"/>
      <c r="H225" s="61"/>
      <c r="I225" s="61"/>
      <c r="J225" s="61"/>
      <c r="K225" s="61"/>
      <c r="L225" s="61"/>
      <c r="M225" s="61"/>
      <c r="N225" s="61"/>
      <c r="O225" s="61"/>
      <c r="P225" s="61"/>
      <c r="Q225" s="61"/>
      <c r="R225" s="61"/>
      <c r="S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c r="DC225" s="61"/>
      <c r="DD225" s="61"/>
      <c r="DE225" s="61"/>
    </row>
    <row r="226" spans="1:109" ht="15">
      <c r="A226" s="61"/>
      <c r="B226" s="61"/>
      <c r="C226" s="61"/>
      <c r="D226" s="61"/>
      <c r="E226" s="61"/>
      <c r="F226" s="61"/>
      <c r="G226" s="61"/>
      <c r="H226" s="61"/>
      <c r="I226" s="61"/>
      <c r="J226" s="61"/>
      <c r="K226" s="61"/>
      <c r="L226" s="61"/>
      <c r="M226" s="61"/>
      <c r="N226" s="61"/>
      <c r="O226" s="61"/>
      <c r="P226" s="61"/>
      <c r="Q226" s="61"/>
      <c r="R226" s="61"/>
      <c r="S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c r="DC226" s="61"/>
      <c r="DD226" s="61"/>
      <c r="DE226" s="61"/>
    </row>
    <row r="227" spans="1:109" ht="15">
      <c r="A227" s="61"/>
      <c r="B227" s="61"/>
      <c r="C227" s="61"/>
      <c r="D227" s="61"/>
      <c r="E227" s="61"/>
      <c r="F227" s="61"/>
      <c r="G227" s="61"/>
      <c r="H227" s="61"/>
      <c r="I227" s="61"/>
      <c r="J227" s="61"/>
      <c r="K227" s="61"/>
      <c r="L227" s="61"/>
      <c r="M227" s="61"/>
      <c r="N227" s="61"/>
      <c r="O227" s="61"/>
      <c r="P227" s="61"/>
      <c r="Q227" s="61"/>
      <c r="R227" s="61"/>
      <c r="S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c r="DC227" s="61"/>
      <c r="DD227" s="61"/>
      <c r="DE227" s="61"/>
    </row>
    <row r="228" spans="1:109" ht="15">
      <c r="A228" s="61"/>
      <c r="B228" s="61"/>
      <c r="C228" s="61"/>
      <c r="D228" s="61"/>
      <c r="E228" s="61"/>
      <c r="F228" s="61"/>
      <c r="G228" s="61"/>
      <c r="H228" s="61"/>
      <c r="I228" s="61"/>
      <c r="J228" s="61"/>
      <c r="K228" s="61"/>
      <c r="L228" s="61"/>
      <c r="M228" s="61"/>
      <c r="N228" s="61"/>
      <c r="O228" s="61"/>
      <c r="P228" s="61"/>
      <c r="Q228" s="61"/>
      <c r="R228" s="61"/>
      <c r="S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c r="DC228" s="61"/>
      <c r="DD228" s="61"/>
      <c r="DE228" s="61"/>
    </row>
    <row r="229" spans="1:109" ht="15">
      <c r="A229" s="61"/>
      <c r="B229" s="61"/>
      <c r="C229" s="61"/>
      <c r="D229" s="61"/>
      <c r="E229" s="61"/>
      <c r="F229" s="61"/>
      <c r="G229" s="61"/>
      <c r="H229" s="61"/>
      <c r="I229" s="61"/>
      <c r="J229" s="61"/>
      <c r="K229" s="61"/>
      <c r="L229" s="61"/>
      <c r="M229" s="61"/>
      <c r="N229" s="61"/>
      <c r="O229" s="61"/>
      <c r="P229" s="61"/>
      <c r="Q229" s="61"/>
      <c r="R229" s="61"/>
      <c r="S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c r="DC229" s="61"/>
      <c r="DD229" s="61"/>
      <c r="DE229" s="61"/>
    </row>
    <row r="230" spans="1:109" ht="15">
      <c r="A230" s="61"/>
      <c r="B230" s="61"/>
      <c r="C230" s="61"/>
      <c r="D230" s="61"/>
      <c r="E230" s="61"/>
      <c r="F230" s="61"/>
      <c r="G230" s="61"/>
      <c r="H230" s="61"/>
      <c r="I230" s="61"/>
      <c r="J230" s="61"/>
      <c r="K230" s="61"/>
      <c r="L230" s="61"/>
      <c r="M230" s="61"/>
      <c r="N230" s="61"/>
      <c r="O230" s="61"/>
      <c r="P230" s="61"/>
      <c r="Q230" s="61"/>
      <c r="R230" s="61"/>
      <c r="S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c r="DC230" s="61"/>
      <c r="DD230" s="61"/>
      <c r="DE230" s="61"/>
    </row>
    <row r="231" spans="1:109" ht="15">
      <c r="A231" s="61"/>
      <c r="B231" s="61"/>
      <c r="C231" s="61"/>
      <c r="D231" s="61"/>
      <c r="E231" s="61"/>
      <c r="F231" s="61"/>
      <c r="G231" s="61"/>
      <c r="H231" s="61"/>
      <c r="I231" s="61"/>
      <c r="J231" s="61"/>
      <c r="K231" s="61"/>
      <c r="L231" s="61"/>
      <c r="M231" s="61"/>
      <c r="N231" s="61"/>
      <c r="O231" s="61"/>
      <c r="P231" s="61"/>
      <c r="Q231" s="61"/>
      <c r="R231" s="61"/>
      <c r="S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c r="DC231" s="61"/>
      <c r="DD231" s="61"/>
      <c r="DE231" s="61"/>
    </row>
    <row r="232" spans="1:109" ht="15">
      <c r="A232" s="61"/>
      <c r="B232" s="61"/>
      <c r="C232" s="61"/>
      <c r="D232" s="61"/>
      <c r="E232" s="61"/>
      <c r="F232" s="61"/>
      <c r="G232" s="61"/>
      <c r="H232" s="61"/>
      <c r="I232" s="61"/>
      <c r="J232" s="61"/>
      <c r="K232" s="61"/>
      <c r="L232" s="61"/>
      <c r="M232" s="61"/>
      <c r="N232" s="61"/>
      <c r="O232" s="61"/>
      <c r="P232" s="61"/>
      <c r="Q232" s="61"/>
      <c r="R232" s="61"/>
      <c r="S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c r="DC232" s="61"/>
      <c r="DD232" s="61"/>
      <c r="DE232" s="61"/>
    </row>
    <row r="233" spans="1:109" ht="15">
      <c r="A233" s="61"/>
      <c r="B233" s="61"/>
      <c r="C233" s="61"/>
      <c r="D233" s="61"/>
      <c r="E233" s="61"/>
      <c r="F233" s="61"/>
      <c r="G233" s="61"/>
      <c r="H233" s="61"/>
      <c r="I233" s="61"/>
      <c r="J233" s="61"/>
      <c r="K233" s="61"/>
      <c r="L233" s="61"/>
      <c r="M233" s="61"/>
      <c r="N233" s="61"/>
      <c r="O233" s="61"/>
      <c r="P233" s="61"/>
      <c r="Q233" s="61"/>
      <c r="R233" s="61"/>
      <c r="S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c r="DC233" s="61"/>
      <c r="DD233" s="61"/>
      <c r="DE233" s="61"/>
    </row>
    <row r="234" spans="1:109" ht="15">
      <c r="A234" s="61"/>
      <c r="B234" s="61"/>
      <c r="C234" s="61"/>
      <c r="D234" s="61"/>
      <c r="E234" s="61"/>
      <c r="F234" s="61"/>
      <c r="G234" s="61"/>
      <c r="H234" s="61"/>
      <c r="I234" s="61"/>
      <c r="J234" s="61"/>
      <c r="K234" s="61"/>
      <c r="L234" s="61"/>
      <c r="M234" s="61"/>
      <c r="N234" s="61"/>
      <c r="O234" s="61"/>
      <c r="P234" s="61"/>
      <c r="Q234" s="61"/>
      <c r="R234" s="61"/>
      <c r="S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c r="DC234" s="61"/>
      <c r="DD234" s="61"/>
      <c r="DE234" s="61"/>
    </row>
    <row r="235" spans="1:109" ht="15">
      <c r="A235" s="61"/>
      <c r="B235" s="61"/>
      <c r="C235" s="61"/>
      <c r="D235" s="61"/>
      <c r="E235" s="61"/>
      <c r="F235" s="61"/>
      <c r="G235" s="61"/>
      <c r="H235" s="61"/>
      <c r="I235" s="61"/>
      <c r="J235" s="61"/>
      <c r="K235" s="61"/>
      <c r="L235" s="61"/>
      <c r="M235" s="61"/>
      <c r="N235" s="61"/>
      <c r="O235" s="61"/>
      <c r="P235" s="61"/>
      <c r="Q235" s="61"/>
      <c r="R235" s="61"/>
      <c r="S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c r="DC235" s="61"/>
      <c r="DD235" s="61"/>
      <c r="DE235" s="61"/>
    </row>
    <row r="236" spans="1:109" ht="15">
      <c r="A236" s="61"/>
      <c r="B236" s="61"/>
      <c r="C236" s="61"/>
      <c r="D236" s="61"/>
      <c r="E236" s="61"/>
      <c r="F236" s="61"/>
      <c r="G236" s="61"/>
      <c r="H236" s="61"/>
      <c r="I236" s="61"/>
      <c r="J236" s="61"/>
      <c r="K236" s="61"/>
      <c r="L236" s="61"/>
      <c r="M236" s="61"/>
      <c r="N236" s="61"/>
      <c r="O236" s="61"/>
      <c r="P236" s="61"/>
      <c r="Q236" s="61"/>
      <c r="R236" s="61"/>
      <c r="S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c r="DC236" s="61"/>
      <c r="DD236" s="61"/>
      <c r="DE236" s="61"/>
    </row>
    <row r="237" spans="1:109" ht="15">
      <c r="A237" s="61"/>
      <c r="B237" s="61"/>
      <c r="C237" s="61"/>
      <c r="D237" s="61"/>
      <c r="E237" s="61"/>
      <c r="F237" s="61"/>
      <c r="G237" s="61"/>
      <c r="H237" s="61"/>
      <c r="I237" s="61"/>
      <c r="J237" s="61"/>
      <c r="K237" s="61"/>
      <c r="L237" s="61"/>
      <c r="M237" s="61"/>
      <c r="N237" s="61"/>
      <c r="O237" s="61"/>
      <c r="P237" s="61"/>
      <c r="Q237" s="61"/>
      <c r="R237" s="61"/>
      <c r="S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c r="DC237" s="61"/>
      <c r="DD237" s="61"/>
      <c r="DE237" s="61"/>
    </row>
    <row r="238" spans="1:109" ht="15">
      <c r="A238" s="61"/>
      <c r="B238" s="61"/>
      <c r="C238" s="61"/>
      <c r="D238" s="61"/>
      <c r="E238" s="61"/>
      <c r="F238" s="61"/>
      <c r="G238" s="61"/>
      <c r="H238" s="61"/>
      <c r="I238" s="61"/>
      <c r="J238" s="61"/>
      <c r="K238" s="61"/>
      <c r="L238" s="61"/>
      <c r="M238" s="61"/>
      <c r="N238" s="61"/>
      <c r="O238" s="61"/>
      <c r="P238" s="61"/>
      <c r="Q238" s="61"/>
      <c r="R238" s="61"/>
      <c r="S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c r="DC238" s="61"/>
      <c r="DD238" s="61"/>
      <c r="DE238" s="61"/>
    </row>
    <row r="239" spans="1:109" ht="15">
      <c r="A239" s="61"/>
      <c r="B239" s="61"/>
      <c r="C239" s="61"/>
      <c r="D239" s="61"/>
      <c r="E239" s="61"/>
      <c r="F239" s="61"/>
      <c r="G239" s="61"/>
      <c r="H239" s="61"/>
      <c r="I239" s="61"/>
      <c r="J239" s="61"/>
      <c r="K239" s="61"/>
      <c r="L239" s="61"/>
      <c r="M239" s="61"/>
      <c r="N239" s="61"/>
      <c r="O239" s="61"/>
      <c r="P239" s="61"/>
      <c r="Q239" s="61"/>
      <c r="R239" s="61"/>
      <c r="S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c r="DC239" s="61"/>
      <c r="DD239" s="61"/>
      <c r="DE239" s="61"/>
    </row>
    <row r="240" spans="1:109" ht="15">
      <c r="A240" s="61"/>
      <c r="B240" s="61"/>
      <c r="C240" s="61"/>
      <c r="D240" s="61"/>
      <c r="E240" s="61"/>
      <c r="F240" s="61"/>
      <c r="G240" s="61"/>
      <c r="H240" s="61"/>
      <c r="I240" s="61"/>
      <c r="J240" s="61"/>
      <c r="K240" s="61"/>
      <c r="L240" s="61"/>
      <c r="M240" s="61"/>
      <c r="N240" s="61"/>
      <c r="O240" s="61"/>
      <c r="P240" s="61"/>
      <c r="Q240" s="61"/>
      <c r="R240" s="61"/>
      <c r="S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c r="DC240" s="61"/>
      <c r="DD240" s="61"/>
      <c r="DE240" s="61"/>
    </row>
    <row r="241" spans="1:109" ht="15">
      <c r="A241" s="61"/>
      <c r="B241" s="61"/>
      <c r="C241" s="61"/>
      <c r="D241" s="61"/>
      <c r="E241" s="61"/>
      <c r="F241" s="61"/>
      <c r="G241" s="61"/>
      <c r="H241" s="61"/>
      <c r="I241" s="61"/>
      <c r="J241" s="61"/>
      <c r="K241" s="61"/>
      <c r="L241" s="61"/>
      <c r="M241" s="61"/>
      <c r="N241" s="61"/>
      <c r="O241" s="61"/>
      <c r="P241" s="61"/>
      <c r="Q241" s="61"/>
      <c r="R241" s="61"/>
      <c r="S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c r="DC241" s="61"/>
      <c r="DD241" s="61"/>
      <c r="DE241" s="61"/>
    </row>
    <row r="242" spans="1:109" ht="15">
      <c r="A242" s="61"/>
      <c r="B242" s="61"/>
      <c r="C242" s="61"/>
      <c r="D242" s="61"/>
      <c r="E242" s="61"/>
      <c r="F242" s="61"/>
      <c r="G242" s="61"/>
      <c r="H242" s="61"/>
      <c r="I242" s="61"/>
      <c r="J242" s="61"/>
      <c r="K242" s="61"/>
      <c r="L242" s="61"/>
      <c r="M242" s="61"/>
      <c r="N242" s="61"/>
      <c r="O242" s="61"/>
      <c r="P242" s="61"/>
      <c r="Q242" s="61"/>
      <c r="R242" s="61"/>
      <c r="S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c r="DC242" s="61"/>
      <c r="DD242" s="61"/>
      <c r="DE242" s="61"/>
    </row>
    <row r="243" spans="1:109" ht="15">
      <c r="A243" s="61"/>
      <c r="B243" s="61"/>
      <c r="C243" s="61"/>
      <c r="D243" s="61"/>
      <c r="E243" s="61"/>
      <c r="F243" s="61"/>
      <c r="G243" s="61"/>
      <c r="H243" s="61"/>
      <c r="I243" s="61"/>
      <c r="J243" s="61"/>
      <c r="K243" s="61"/>
      <c r="L243" s="61"/>
      <c r="M243" s="61"/>
      <c r="N243" s="61"/>
      <c r="O243" s="61"/>
      <c r="P243" s="61"/>
      <c r="Q243" s="61"/>
      <c r="R243" s="61"/>
      <c r="S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c r="DC243" s="61"/>
      <c r="DD243" s="61"/>
      <c r="DE243" s="61"/>
    </row>
    <row r="244" spans="1:109" ht="15">
      <c r="A244" s="61"/>
      <c r="B244" s="61"/>
      <c r="C244" s="61"/>
      <c r="D244" s="61"/>
      <c r="E244" s="61"/>
      <c r="F244" s="61"/>
      <c r="G244" s="61"/>
      <c r="H244" s="61"/>
      <c r="I244" s="61"/>
      <c r="J244" s="61"/>
      <c r="K244" s="61"/>
      <c r="L244" s="61"/>
      <c r="M244" s="61"/>
      <c r="N244" s="61"/>
      <c r="O244" s="61"/>
      <c r="P244" s="61"/>
      <c r="Q244" s="61"/>
      <c r="R244" s="61"/>
      <c r="S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c r="DC244" s="61"/>
      <c r="DD244" s="61"/>
      <c r="DE244" s="61"/>
    </row>
    <row r="245" spans="1:109" ht="15">
      <c r="A245" s="61"/>
      <c r="B245" s="61"/>
      <c r="C245" s="61"/>
      <c r="D245" s="61"/>
      <c r="E245" s="61"/>
      <c r="F245" s="61"/>
      <c r="G245" s="61"/>
      <c r="H245" s="61"/>
      <c r="I245" s="61"/>
      <c r="J245" s="61"/>
      <c r="K245" s="61"/>
      <c r="L245" s="61"/>
      <c r="M245" s="61"/>
      <c r="N245" s="61"/>
      <c r="O245" s="61"/>
      <c r="P245" s="61"/>
      <c r="Q245" s="61"/>
      <c r="R245" s="61"/>
      <c r="S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c r="DC245" s="61"/>
      <c r="DD245" s="61"/>
      <c r="DE245" s="61"/>
    </row>
    <row r="246" spans="1:109" ht="15">
      <c r="A246" s="61"/>
      <c r="B246" s="61"/>
      <c r="C246" s="61"/>
      <c r="D246" s="61"/>
      <c r="E246" s="61"/>
      <c r="F246" s="61"/>
      <c r="G246" s="61"/>
      <c r="H246" s="61"/>
      <c r="I246" s="61"/>
      <c r="J246" s="61"/>
      <c r="K246" s="61"/>
      <c r="L246" s="61"/>
      <c r="M246" s="61"/>
      <c r="N246" s="61"/>
      <c r="O246" s="61"/>
      <c r="P246" s="61"/>
      <c r="Q246" s="61"/>
      <c r="R246" s="61"/>
      <c r="S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c r="DC246" s="61"/>
      <c r="DD246" s="61"/>
      <c r="DE246" s="61"/>
    </row>
    <row r="247" spans="1:109" ht="15">
      <c r="A247" s="61"/>
      <c r="B247" s="61"/>
      <c r="C247" s="61"/>
      <c r="D247" s="61"/>
      <c r="E247" s="61"/>
      <c r="F247" s="61"/>
      <c r="G247" s="61"/>
      <c r="H247" s="61"/>
      <c r="I247" s="61"/>
      <c r="J247" s="61"/>
      <c r="K247" s="61"/>
      <c r="L247" s="61"/>
      <c r="M247" s="61"/>
      <c r="N247" s="61"/>
      <c r="O247" s="61"/>
      <c r="P247" s="61"/>
      <c r="Q247" s="61"/>
      <c r="R247" s="61"/>
      <c r="S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c r="DC247" s="61"/>
      <c r="DD247" s="61"/>
      <c r="DE247" s="61"/>
    </row>
    <row r="248" spans="1:109" ht="15">
      <c r="A248" s="61"/>
      <c r="B248" s="61"/>
      <c r="C248" s="61"/>
      <c r="D248" s="61"/>
      <c r="E248" s="61"/>
      <c r="F248" s="61"/>
      <c r="G248" s="61"/>
      <c r="H248" s="61"/>
      <c r="I248" s="61"/>
      <c r="J248" s="61"/>
      <c r="K248" s="61"/>
      <c r="L248" s="61"/>
      <c r="M248" s="61"/>
      <c r="N248" s="61"/>
      <c r="O248" s="61"/>
      <c r="P248" s="61"/>
      <c r="Q248" s="61"/>
      <c r="R248" s="61"/>
      <c r="S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c r="DC248" s="61"/>
      <c r="DD248" s="61"/>
      <c r="DE248" s="61"/>
    </row>
    <row r="249" spans="1:109" ht="15">
      <c r="A249" s="61"/>
      <c r="B249" s="61"/>
      <c r="C249" s="61"/>
      <c r="D249" s="61"/>
      <c r="E249" s="61"/>
      <c r="F249" s="61"/>
      <c r="G249" s="61"/>
      <c r="H249" s="61"/>
      <c r="I249" s="61"/>
      <c r="J249" s="61"/>
      <c r="K249" s="61"/>
      <c r="L249" s="61"/>
      <c r="M249" s="61"/>
      <c r="N249" s="61"/>
      <c r="O249" s="61"/>
      <c r="P249" s="61"/>
      <c r="Q249" s="61"/>
      <c r="R249" s="61"/>
      <c r="S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c r="DC249" s="61"/>
      <c r="DD249" s="61"/>
      <c r="DE249" s="61"/>
    </row>
    <row r="250" spans="1:109" ht="15">
      <c r="A250" s="61"/>
      <c r="B250" s="61"/>
      <c r="C250" s="61"/>
      <c r="D250" s="61"/>
      <c r="E250" s="61"/>
      <c r="F250" s="61"/>
      <c r="G250" s="61"/>
      <c r="H250" s="61"/>
      <c r="I250" s="61"/>
      <c r="J250" s="61"/>
      <c r="K250" s="61"/>
      <c r="L250" s="61"/>
      <c r="M250" s="61"/>
      <c r="N250" s="61"/>
      <c r="O250" s="61"/>
      <c r="P250" s="61"/>
      <c r="Q250" s="61"/>
      <c r="R250" s="61"/>
      <c r="S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c r="DC250" s="61"/>
      <c r="DD250" s="61"/>
      <c r="DE250" s="61"/>
    </row>
    <row r="251" spans="1:109" ht="15">
      <c r="A251" s="61"/>
      <c r="B251" s="61"/>
      <c r="C251" s="61"/>
      <c r="D251" s="61"/>
      <c r="E251" s="61"/>
      <c r="F251" s="61"/>
      <c r="G251" s="61"/>
      <c r="H251" s="61"/>
      <c r="I251" s="61"/>
      <c r="J251" s="61"/>
      <c r="K251" s="61"/>
      <c r="L251" s="61"/>
      <c r="M251" s="61"/>
      <c r="N251" s="61"/>
      <c r="O251" s="61"/>
      <c r="P251" s="61"/>
      <c r="Q251" s="61"/>
      <c r="R251" s="61"/>
      <c r="S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c r="DC251" s="61"/>
      <c r="DD251" s="61"/>
      <c r="DE251" s="61"/>
    </row>
    <row r="252" spans="1:109" ht="15">
      <c r="A252" s="61"/>
      <c r="B252" s="61"/>
      <c r="C252" s="61"/>
      <c r="D252" s="61"/>
      <c r="E252" s="61"/>
      <c r="F252" s="61"/>
      <c r="G252" s="61"/>
      <c r="H252" s="61"/>
      <c r="I252" s="61"/>
      <c r="J252" s="61"/>
      <c r="K252" s="61"/>
      <c r="L252" s="61"/>
      <c r="M252" s="61"/>
      <c r="N252" s="61"/>
      <c r="O252" s="61"/>
      <c r="P252" s="61"/>
      <c r="Q252" s="61"/>
      <c r="R252" s="61"/>
      <c r="S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c r="DC252" s="61"/>
      <c r="DD252" s="61"/>
      <c r="DE252" s="61"/>
    </row>
    <row r="253" spans="1:109" ht="15">
      <c r="A253" s="61"/>
      <c r="B253" s="61"/>
      <c r="C253" s="61"/>
      <c r="D253" s="61"/>
      <c r="E253" s="61"/>
      <c r="F253" s="61"/>
      <c r="G253" s="61"/>
      <c r="H253" s="61"/>
      <c r="I253" s="61"/>
      <c r="J253" s="61"/>
      <c r="K253" s="61"/>
      <c r="L253" s="61"/>
      <c r="M253" s="61"/>
      <c r="N253" s="61"/>
      <c r="O253" s="61"/>
      <c r="P253" s="61"/>
      <c r="Q253" s="61"/>
      <c r="R253" s="61"/>
      <c r="S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c r="DC253" s="61"/>
      <c r="DD253" s="61"/>
      <c r="DE253" s="61"/>
    </row>
    <row r="254" spans="1:109" ht="15">
      <c r="A254" s="61"/>
      <c r="B254" s="61"/>
      <c r="C254" s="61"/>
      <c r="D254" s="61"/>
      <c r="E254" s="61"/>
      <c r="F254" s="61"/>
      <c r="G254" s="61"/>
      <c r="H254" s="61"/>
      <c r="I254" s="61"/>
      <c r="J254" s="61"/>
      <c r="K254" s="61"/>
      <c r="L254" s="61"/>
      <c r="M254" s="61"/>
      <c r="N254" s="61"/>
      <c r="O254" s="61"/>
      <c r="P254" s="61"/>
      <c r="Q254" s="61"/>
      <c r="R254" s="61"/>
      <c r="S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c r="DC254" s="61"/>
      <c r="DD254" s="61"/>
      <c r="DE254" s="61"/>
    </row>
    <row r="255" spans="1:109" ht="15">
      <c r="A255" s="61"/>
      <c r="B255" s="61"/>
      <c r="C255" s="61"/>
      <c r="D255" s="61"/>
      <c r="E255" s="61"/>
      <c r="F255" s="61"/>
      <c r="G255" s="61"/>
      <c r="H255" s="61"/>
      <c r="I255" s="61"/>
      <c r="J255" s="61"/>
      <c r="K255" s="61"/>
      <c r="L255" s="61"/>
      <c r="M255" s="61"/>
      <c r="N255" s="61"/>
      <c r="O255" s="61"/>
      <c r="P255" s="61"/>
      <c r="Q255" s="61"/>
      <c r="R255" s="61"/>
      <c r="S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c r="DC255" s="61"/>
      <c r="DD255" s="61"/>
      <c r="DE255" s="61"/>
    </row>
    <row r="256" spans="1:109" ht="15">
      <c r="A256" s="61"/>
      <c r="B256" s="61"/>
      <c r="C256" s="61"/>
      <c r="D256" s="61"/>
      <c r="E256" s="61"/>
      <c r="F256" s="61"/>
      <c r="G256" s="61"/>
      <c r="H256" s="61"/>
      <c r="I256" s="61"/>
      <c r="J256" s="61"/>
      <c r="K256" s="61"/>
      <c r="L256" s="61"/>
      <c r="M256" s="61"/>
      <c r="N256" s="61"/>
      <c r="O256" s="61"/>
      <c r="P256" s="61"/>
      <c r="Q256" s="61"/>
      <c r="R256" s="61"/>
      <c r="S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c r="DC256" s="61"/>
      <c r="DD256" s="61"/>
      <c r="DE256" s="61"/>
    </row>
    <row r="257" spans="1:109" ht="15">
      <c r="A257" s="61"/>
      <c r="B257" s="61"/>
      <c r="C257" s="61"/>
      <c r="D257" s="61"/>
      <c r="E257" s="61"/>
      <c r="F257" s="61"/>
      <c r="G257" s="61"/>
      <c r="H257" s="61"/>
      <c r="I257" s="61"/>
      <c r="J257" s="61"/>
      <c r="K257" s="61"/>
      <c r="L257" s="61"/>
      <c r="M257" s="61"/>
      <c r="N257" s="61"/>
      <c r="O257" s="61"/>
      <c r="P257" s="61"/>
      <c r="Q257" s="61"/>
      <c r="R257" s="61"/>
      <c r="S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c r="DC257" s="61"/>
      <c r="DD257" s="61"/>
      <c r="DE257" s="61"/>
    </row>
    <row r="258" spans="1:109" ht="15">
      <c r="A258" s="61"/>
      <c r="B258" s="61"/>
      <c r="C258" s="61"/>
      <c r="D258" s="61"/>
      <c r="E258" s="61"/>
      <c r="F258" s="61"/>
      <c r="G258" s="61"/>
      <c r="H258" s="61"/>
      <c r="I258" s="61"/>
      <c r="J258" s="61"/>
      <c r="K258" s="61"/>
      <c r="L258" s="61"/>
      <c r="M258" s="61"/>
      <c r="N258" s="61"/>
      <c r="O258" s="61"/>
      <c r="P258" s="61"/>
      <c r="Q258" s="61"/>
      <c r="R258" s="61"/>
      <c r="S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c r="DC258" s="61"/>
      <c r="DD258" s="61"/>
      <c r="DE258" s="61"/>
    </row>
    <row r="259" spans="1:109" ht="15">
      <c r="A259" s="61"/>
      <c r="B259" s="61"/>
      <c r="C259" s="61"/>
      <c r="D259" s="61"/>
      <c r="E259" s="61"/>
      <c r="F259" s="61"/>
      <c r="G259" s="61"/>
      <c r="H259" s="61"/>
      <c r="I259" s="61"/>
      <c r="J259" s="61"/>
      <c r="K259" s="61"/>
      <c r="L259" s="61"/>
      <c r="M259" s="61"/>
      <c r="N259" s="61"/>
      <c r="O259" s="61"/>
      <c r="P259" s="61"/>
      <c r="Q259" s="61"/>
      <c r="R259" s="61"/>
      <c r="S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c r="DC259" s="61"/>
      <c r="DD259" s="61"/>
      <c r="DE259" s="61"/>
    </row>
    <row r="260" spans="1:109" ht="15">
      <c r="A260" s="61"/>
      <c r="B260" s="61"/>
      <c r="C260" s="61"/>
      <c r="D260" s="61"/>
      <c r="E260" s="61"/>
      <c r="F260" s="61"/>
      <c r="G260" s="61"/>
      <c r="H260" s="61"/>
      <c r="I260" s="61"/>
      <c r="J260" s="61"/>
      <c r="K260" s="61"/>
      <c r="L260" s="61"/>
      <c r="M260" s="61"/>
      <c r="N260" s="61"/>
      <c r="O260" s="61"/>
      <c r="P260" s="61"/>
      <c r="Q260" s="61"/>
      <c r="R260" s="61"/>
      <c r="S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c r="DC260" s="61"/>
      <c r="DD260" s="61"/>
      <c r="DE260" s="61"/>
    </row>
    <row r="261" spans="1:109" ht="15">
      <c r="A261" s="61"/>
      <c r="B261" s="61"/>
      <c r="C261" s="61"/>
      <c r="D261" s="61"/>
      <c r="E261" s="61"/>
      <c r="F261" s="61"/>
      <c r="G261" s="61"/>
      <c r="H261" s="61"/>
      <c r="I261" s="61"/>
      <c r="J261" s="61"/>
      <c r="K261" s="61"/>
      <c r="L261" s="61"/>
      <c r="M261" s="61"/>
      <c r="N261" s="61"/>
      <c r="O261" s="61"/>
      <c r="P261" s="61"/>
      <c r="Q261" s="61"/>
      <c r="R261" s="61"/>
      <c r="S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c r="DC261" s="61"/>
      <c r="DD261" s="61"/>
      <c r="DE261" s="61"/>
    </row>
    <row r="262" spans="1:109" ht="15">
      <c r="A262" s="61"/>
      <c r="B262" s="61"/>
      <c r="C262" s="61"/>
      <c r="D262" s="61"/>
      <c r="E262" s="61"/>
      <c r="F262" s="61"/>
      <c r="G262" s="61"/>
      <c r="H262" s="61"/>
      <c r="I262" s="61"/>
      <c r="J262" s="61"/>
      <c r="K262" s="61"/>
      <c r="L262" s="61"/>
      <c r="M262" s="61"/>
      <c r="N262" s="61"/>
      <c r="O262" s="61"/>
      <c r="P262" s="61"/>
      <c r="Q262" s="61"/>
      <c r="R262" s="61"/>
      <c r="S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c r="DC262" s="61"/>
      <c r="DD262" s="61"/>
      <c r="DE262" s="61"/>
    </row>
    <row r="263" spans="1:109" ht="15">
      <c r="A263" s="61"/>
      <c r="B263" s="61"/>
      <c r="C263" s="61"/>
      <c r="D263" s="61"/>
      <c r="E263" s="61"/>
      <c r="F263" s="61"/>
      <c r="G263" s="61"/>
      <c r="H263" s="61"/>
      <c r="I263" s="61"/>
      <c r="J263" s="61"/>
      <c r="K263" s="61"/>
      <c r="L263" s="61"/>
      <c r="M263" s="61"/>
      <c r="N263" s="61"/>
      <c r="O263" s="61"/>
      <c r="P263" s="61"/>
      <c r="Q263" s="61"/>
      <c r="R263" s="61"/>
      <c r="S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c r="DC263" s="61"/>
      <c r="DD263" s="61"/>
      <c r="DE263" s="61"/>
    </row>
    <row r="264" spans="1:109" ht="15">
      <c r="A264" s="61"/>
      <c r="B264" s="61"/>
      <c r="C264" s="61"/>
      <c r="D264" s="61"/>
      <c r="E264" s="61"/>
      <c r="F264" s="61"/>
      <c r="G264" s="61"/>
      <c r="H264" s="61"/>
      <c r="I264" s="61"/>
      <c r="J264" s="61"/>
      <c r="K264" s="61"/>
      <c r="L264" s="61"/>
      <c r="M264" s="61"/>
      <c r="N264" s="61"/>
      <c r="O264" s="61"/>
      <c r="P264" s="61"/>
      <c r="Q264" s="61"/>
      <c r="R264" s="61"/>
      <c r="S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c r="DC264" s="61"/>
      <c r="DD264" s="61"/>
      <c r="DE264" s="61"/>
    </row>
    <row r="265" spans="1:109" ht="15">
      <c r="A265" s="61"/>
      <c r="B265" s="61"/>
      <c r="C265" s="61"/>
      <c r="D265" s="61"/>
      <c r="E265" s="61"/>
      <c r="F265" s="61"/>
      <c r="G265" s="61"/>
      <c r="H265" s="61"/>
      <c r="I265" s="61"/>
      <c r="J265" s="61"/>
      <c r="K265" s="61"/>
      <c r="L265" s="61"/>
      <c r="M265" s="61"/>
      <c r="N265" s="61"/>
      <c r="O265" s="61"/>
      <c r="P265" s="61"/>
      <c r="Q265" s="61"/>
      <c r="R265" s="61"/>
      <c r="S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c r="DC265" s="61"/>
      <c r="DD265" s="61"/>
      <c r="DE265" s="61"/>
    </row>
    <row r="266" spans="1:109" ht="15">
      <c r="A266" s="61"/>
      <c r="B266" s="61"/>
      <c r="C266" s="61"/>
      <c r="D266" s="61"/>
      <c r="E266" s="61"/>
      <c r="F266" s="61"/>
      <c r="G266" s="61"/>
      <c r="H266" s="61"/>
      <c r="I266" s="61"/>
      <c r="J266" s="61"/>
      <c r="K266" s="61"/>
      <c r="L266" s="61"/>
      <c r="M266" s="61"/>
      <c r="N266" s="61"/>
      <c r="O266" s="61"/>
      <c r="P266" s="61"/>
      <c r="Q266" s="61"/>
      <c r="R266" s="61"/>
      <c r="S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c r="DC266" s="61"/>
      <c r="DD266" s="61"/>
      <c r="DE266" s="61"/>
    </row>
    <row r="267" spans="1:109" ht="15">
      <c r="A267" s="61"/>
      <c r="B267" s="61"/>
      <c r="C267" s="61"/>
      <c r="D267" s="61"/>
      <c r="E267" s="61"/>
      <c r="F267" s="61"/>
      <c r="G267" s="61"/>
      <c r="H267" s="61"/>
      <c r="I267" s="61"/>
      <c r="J267" s="61"/>
      <c r="K267" s="61"/>
      <c r="L267" s="61"/>
      <c r="M267" s="61"/>
      <c r="N267" s="61"/>
      <c r="O267" s="61"/>
      <c r="P267" s="61"/>
      <c r="Q267" s="61"/>
      <c r="R267" s="61"/>
      <c r="S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c r="DC267" s="61"/>
      <c r="DD267" s="61"/>
      <c r="DE267" s="61"/>
    </row>
    <row r="268" spans="1:109" ht="15">
      <c r="A268" s="61"/>
      <c r="B268" s="61"/>
      <c r="C268" s="61"/>
      <c r="D268" s="61"/>
      <c r="E268" s="61"/>
      <c r="F268" s="61"/>
      <c r="G268" s="61"/>
      <c r="H268" s="61"/>
      <c r="I268" s="61"/>
      <c r="J268" s="61"/>
      <c r="K268" s="61"/>
      <c r="L268" s="61"/>
      <c r="M268" s="61"/>
      <c r="N268" s="61"/>
      <c r="O268" s="61"/>
      <c r="P268" s="61"/>
      <c r="Q268" s="61"/>
      <c r="R268" s="61"/>
      <c r="S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c r="DC268" s="61"/>
      <c r="DD268" s="61"/>
      <c r="DE268" s="61"/>
    </row>
    <row r="269" spans="1:109" ht="15">
      <c r="A269" s="61"/>
      <c r="B269" s="61"/>
      <c r="C269" s="61"/>
      <c r="D269" s="61"/>
      <c r="E269" s="61"/>
      <c r="F269" s="61"/>
      <c r="G269" s="61"/>
      <c r="H269" s="61"/>
      <c r="I269" s="61"/>
      <c r="J269" s="61"/>
      <c r="K269" s="61"/>
      <c r="L269" s="61"/>
      <c r="M269" s="61"/>
      <c r="N269" s="61"/>
      <c r="O269" s="61"/>
      <c r="P269" s="61"/>
      <c r="Q269" s="61"/>
      <c r="R269" s="61"/>
      <c r="S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c r="DC269" s="61"/>
      <c r="DD269" s="61"/>
      <c r="DE269" s="61"/>
    </row>
    <row r="270" spans="1:109" ht="15">
      <c r="A270" s="61"/>
      <c r="B270" s="61"/>
      <c r="C270" s="61"/>
      <c r="D270" s="61"/>
      <c r="E270" s="61"/>
      <c r="F270" s="61"/>
      <c r="G270" s="61"/>
      <c r="H270" s="61"/>
      <c r="I270" s="61"/>
      <c r="J270" s="61"/>
      <c r="K270" s="61"/>
      <c r="L270" s="61"/>
      <c r="M270" s="61"/>
      <c r="N270" s="61"/>
      <c r="O270" s="61"/>
      <c r="P270" s="61"/>
      <c r="Q270" s="61"/>
      <c r="R270" s="61"/>
      <c r="S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c r="DC270" s="61"/>
      <c r="DD270" s="61"/>
      <c r="DE270" s="61"/>
    </row>
    <row r="271" spans="1:109" ht="15">
      <c r="A271" s="61"/>
      <c r="B271" s="61"/>
      <c r="C271" s="61"/>
      <c r="D271" s="61"/>
      <c r="E271" s="61"/>
      <c r="F271" s="61"/>
      <c r="G271" s="61"/>
      <c r="H271" s="61"/>
      <c r="I271" s="61"/>
      <c r="J271" s="61"/>
      <c r="K271" s="61"/>
      <c r="L271" s="61"/>
      <c r="M271" s="61"/>
      <c r="N271" s="61"/>
      <c r="O271" s="61"/>
      <c r="P271" s="61"/>
      <c r="Q271" s="61"/>
      <c r="R271" s="61"/>
      <c r="S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c r="DC271" s="61"/>
      <c r="DD271" s="61"/>
      <c r="DE271" s="61"/>
    </row>
    <row r="272" spans="1:109" ht="15">
      <c r="A272" s="61"/>
      <c r="B272" s="61"/>
      <c r="C272" s="61"/>
      <c r="D272" s="61"/>
      <c r="E272" s="61"/>
      <c r="F272" s="61"/>
      <c r="G272" s="61"/>
      <c r="H272" s="61"/>
      <c r="I272" s="61"/>
      <c r="J272" s="61"/>
      <c r="K272" s="61"/>
      <c r="L272" s="61"/>
      <c r="M272" s="61"/>
      <c r="N272" s="61"/>
      <c r="O272" s="61"/>
      <c r="P272" s="61"/>
      <c r="Q272" s="61"/>
      <c r="R272" s="61"/>
      <c r="S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c r="DC272" s="61"/>
      <c r="DD272" s="61"/>
      <c r="DE272" s="61"/>
    </row>
    <row r="273" spans="1:109" ht="15">
      <c r="A273" s="61"/>
      <c r="B273" s="61"/>
      <c r="C273" s="61"/>
      <c r="D273" s="61"/>
      <c r="E273" s="61"/>
      <c r="F273" s="61"/>
      <c r="G273" s="61"/>
      <c r="H273" s="61"/>
      <c r="I273" s="61"/>
      <c r="J273" s="61"/>
      <c r="K273" s="61"/>
      <c r="L273" s="61"/>
      <c r="M273" s="61"/>
      <c r="N273" s="61"/>
      <c r="O273" s="61"/>
      <c r="P273" s="61"/>
      <c r="Q273" s="61"/>
      <c r="R273" s="61"/>
      <c r="S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c r="DC273" s="61"/>
      <c r="DD273" s="61"/>
      <c r="DE273" s="61"/>
    </row>
    <row r="274" spans="1:109" ht="15">
      <c r="A274" s="61"/>
      <c r="B274" s="61"/>
      <c r="C274" s="61"/>
      <c r="D274" s="61"/>
      <c r="E274" s="61"/>
      <c r="F274" s="61"/>
      <c r="G274" s="61"/>
      <c r="H274" s="61"/>
      <c r="I274" s="61"/>
      <c r="J274" s="61"/>
      <c r="K274" s="61"/>
      <c r="L274" s="61"/>
      <c r="M274" s="61"/>
      <c r="N274" s="61"/>
      <c r="O274" s="61"/>
      <c r="P274" s="61"/>
      <c r="Q274" s="61"/>
      <c r="R274" s="61"/>
      <c r="S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c r="DC274" s="61"/>
      <c r="DD274" s="61"/>
      <c r="DE274" s="61"/>
    </row>
    <row r="275" spans="1:109" ht="15">
      <c r="A275" s="61"/>
      <c r="B275" s="61"/>
      <c r="C275" s="61"/>
      <c r="D275" s="61"/>
      <c r="E275" s="61"/>
      <c r="F275" s="61"/>
      <c r="G275" s="61"/>
      <c r="H275" s="61"/>
      <c r="I275" s="61"/>
      <c r="J275" s="61"/>
      <c r="K275" s="61"/>
      <c r="L275" s="61"/>
      <c r="M275" s="61"/>
      <c r="N275" s="61"/>
      <c r="O275" s="61"/>
      <c r="P275" s="61"/>
      <c r="Q275" s="61"/>
      <c r="R275" s="61"/>
      <c r="S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c r="DC275" s="61"/>
      <c r="DD275" s="61"/>
      <c r="DE275" s="61"/>
    </row>
    <row r="276" spans="1:109" ht="15">
      <c r="A276" s="61"/>
      <c r="B276" s="61"/>
      <c r="C276" s="61"/>
      <c r="D276" s="61"/>
      <c r="E276" s="61"/>
      <c r="F276" s="61"/>
      <c r="G276" s="61"/>
      <c r="H276" s="61"/>
      <c r="I276" s="61"/>
      <c r="J276" s="61"/>
      <c r="K276" s="61"/>
      <c r="L276" s="61"/>
      <c r="M276" s="61"/>
      <c r="N276" s="61"/>
      <c r="O276" s="61"/>
      <c r="P276" s="61"/>
      <c r="Q276" s="61"/>
      <c r="R276" s="61"/>
      <c r="S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c r="DC276" s="61"/>
      <c r="DD276" s="61"/>
      <c r="DE276" s="61"/>
    </row>
    <row r="277" spans="1:109" ht="15">
      <c r="A277" s="61"/>
      <c r="B277" s="61"/>
      <c r="C277" s="61"/>
      <c r="D277" s="61"/>
      <c r="E277" s="61"/>
      <c r="F277" s="61"/>
      <c r="G277" s="61"/>
      <c r="H277" s="61"/>
      <c r="I277" s="61"/>
      <c r="J277" s="61"/>
      <c r="K277" s="61"/>
      <c r="L277" s="61"/>
      <c r="M277" s="61"/>
      <c r="N277" s="61"/>
      <c r="O277" s="61"/>
      <c r="P277" s="61"/>
      <c r="Q277" s="61"/>
      <c r="R277" s="61"/>
      <c r="S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c r="DC277" s="61"/>
      <c r="DD277" s="61"/>
      <c r="DE277" s="61"/>
    </row>
    <row r="278" spans="1:109" ht="15">
      <c r="A278" s="61"/>
      <c r="B278" s="61"/>
      <c r="C278" s="61"/>
      <c r="D278" s="61"/>
      <c r="E278" s="61"/>
      <c r="F278" s="61"/>
      <c r="G278" s="61"/>
      <c r="H278" s="61"/>
      <c r="I278" s="61"/>
      <c r="J278" s="61"/>
      <c r="K278" s="61"/>
      <c r="L278" s="61"/>
      <c r="M278" s="61"/>
      <c r="N278" s="61"/>
      <c r="O278" s="61"/>
      <c r="P278" s="61"/>
      <c r="Q278" s="61"/>
      <c r="R278" s="61"/>
      <c r="S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c r="DC278" s="61"/>
      <c r="DD278" s="61"/>
      <c r="DE278" s="61"/>
    </row>
    <row r="279" spans="1:109" ht="15">
      <c r="A279" s="61"/>
      <c r="B279" s="61"/>
      <c r="C279" s="61"/>
      <c r="D279" s="61"/>
      <c r="E279" s="61"/>
      <c r="F279" s="61"/>
      <c r="G279" s="61"/>
      <c r="H279" s="61"/>
      <c r="I279" s="61"/>
      <c r="J279" s="61"/>
      <c r="K279" s="61"/>
      <c r="L279" s="61"/>
      <c r="M279" s="61"/>
      <c r="N279" s="61"/>
      <c r="O279" s="61"/>
      <c r="P279" s="61"/>
      <c r="Q279" s="61"/>
      <c r="R279" s="61"/>
      <c r="S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c r="DC279" s="61"/>
      <c r="DD279" s="61"/>
      <c r="DE279" s="61"/>
    </row>
    <row r="280" spans="1:109" ht="15">
      <c r="A280" s="61"/>
      <c r="B280" s="61"/>
      <c r="C280" s="61"/>
      <c r="D280" s="61"/>
      <c r="E280" s="61"/>
      <c r="F280" s="61"/>
      <c r="G280" s="61"/>
      <c r="H280" s="61"/>
      <c r="I280" s="61"/>
      <c r="J280" s="61"/>
      <c r="K280" s="61"/>
      <c r="L280" s="61"/>
      <c r="M280" s="61"/>
      <c r="N280" s="61"/>
      <c r="O280" s="61"/>
      <c r="P280" s="61"/>
      <c r="Q280" s="61"/>
      <c r="R280" s="61"/>
      <c r="S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c r="DC280" s="61"/>
      <c r="DD280" s="61"/>
      <c r="DE280" s="61"/>
    </row>
    <row r="281" spans="1:109" ht="15">
      <c r="A281" s="61"/>
      <c r="B281" s="61"/>
      <c r="C281" s="61"/>
      <c r="D281" s="61"/>
      <c r="E281" s="61"/>
      <c r="F281" s="61"/>
      <c r="G281" s="61"/>
      <c r="H281" s="61"/>
      <c r="I281" s="61"/>
      <c r="J281" s="61"/>
      <c r="K281" s="61"/>
      <c r="L281" s="61"/>
      <c r="M281" s="61"/>
      <c r="N281" s="61"/>
      <c r="O281" s="61"/>
      <c r="P281" s="61"/>
      <c r="Q281" s="61"/>
      <c r="R281" s="61"/>
      <c r="S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c r="DC281" s="61"/>
      <c r="DD281" s="61"/>
      <c r="DE281" s="61"/>
    </row>
    <row r="282" spans="1:109" ht="15">
      <c r="A282" s="61"/>
      <c r="B282" s="61"/>
      <c r="C282" s="61"/>
      <c r="D282" s="61"/>
      <c r="E282" s="61"/>
      <c r="F282" s="61"/>
      <c r="G282" s="61"/>
      <c r="H282" s="61"/>
      <c r="I282" s="61"/>
      <c r="J282" s="61"/>
      <c r="K282" s="61"/>
      <c r="L282" s="61"/>
      <c r="M282" s="61"/>
      <c r="N282" s="61"/>
      <c r="O282" s="61"/>
      <c r="P282" s="61"/>
      <c r="Q282" s="61"/>
      <c r="R282" s="61"/>
      <c r="S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c r="DC282" s="61"/>
      <c r="DD282" s="61"/>
      <c r="DE282" s="61"/>
    </row>
    <row r="283" spans="1:109" ht="15">
      <c r="A283" s="61"/>
      <c r="B283" s="61"/>
      <c r="C283" s="61"/>
      <c r="D283" s="61"/>
      <c r="E283" s="61"/>
      <c r="F283" s="61"/>
      <c r="G283" s="61"/>
      <c r="H283" s="61"/>
      <c r="I283" s="61"/>
      <c r="J283" s="61"/>
      <c r="K283" s="61"/>
      <c r="L283" s="61"/>
      <c r="M283" s="61"/>
      <c r="N283" s="61"/>
      <c r="O283" s="61"/>
      <c r="P283" s="61"/>
      <c r="Q283" s="61"/>
      <c r="R283" s="61"/>
      <c r="S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c r="DC283" s="61"/>
      <c r="DD283" s="61"/>
      <c r="DE283" s="61"/>
    </row>
    <row r="284" spans="1:109" ht="15">
      <c r="A284" s="61"/>
      <c r="B284" s="61"/>
      <c r="C284" s="61"/>
      <c r="D284" s="61"/>
      <c r="E284" s="61"/>
      <c r="F284" s="61"/>
      <c r="G284" s="61"/>
      <c r="H284" s="61"/>
      <c r="I284" s="61"/>
      <c r="J284" s="61"/>
      <c r="K284" s="61"/>
      <c r="L284" s="61"/>
      <c r="M284" s="61"/>
      <c r="N284" s="61"/>
      <c r="O284" s="61"/>
      <c r="P284" s="61"/>
      <c r="Q284" s="61"/>
      <c r="R284" s="61"/>
      <c r="S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c r="DC284" s="61"/>
      <c r="DD284" s="61"/>
      <c r="DE284" s="61"/>
    </row>
    <row r="285" spans="1:109" ht="15">
      <c r="A285" s="61"/>
      <c r="B285" s="61"/>
      <c r="C285" s="61"/>
      <c r="D285" s="61"/>
      <c r="E285" s="61"/>
      <c r="F285" s="61"/>
      <c r="G285" s="61"/>
      <c r="H285" s="61"/>
      <c r="I285" s="61"/>
      <c r="J285" s="61"/>
      <c r="K285" s="61"/>
      <c r="L285" s="61"/>
      <c r="M285" s="61"/>
      <c r="N285" s="61"/>
      <c r="O285" s="61"/>
      <c r="P285" s="61"/>
      <c r="Q285" s="61"/>
      <c r="R285" s="61"/>
      <c r="S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c r="DC285" s="61"/>
      <c r="DD285" s="61"/>
      <c r="DE285" s="61"/>
    </row>
    <row r="286" spans="1:109" ht="15">
      <c r="A286" s="61"/>
      <c r="B286" s="61"/>
      <c r="C286" s="61"/>
      <c r="D286" s="61"/>
      <c r="E286" s="61"/>
      <c r="F286" s="61"/>
      <c r="G286" s="61"/>
      <c r="H286" s="61"/>
      <c r="I286" s="61"/>
      <c r="J286" s="61"/>
      <c r="K286" s="61"/>
      <c r="L286" s="61"/>
      <c r="M286" s="61"/>
      <c r="N286" s="61"/>
      <c r="O286" s="61"/>
      <c r="P286" s="61"/>
      <c r="Q286" s="61"/>
      <c r="R286" s="61"/>
      <c r="S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c r="DC286" s="61"/>
      <c r="DD286" s="61"/>
      <c r="DE286" s="61"/>
    </row>
    <row r="287" spans="1:109" ht="15">
      <c r="A287" s="61"/>
      <c r="B287" s="61"/>
      <c r="C287" s="61"/>
      <c r="D287" s="61"/>
      <c r="E287" s="61"/>
      <c r="F287" s="61"/>
      <c r="G287" s="61"/>
      <c r="H287" s="61"/>
      <c r="I287" s="61"/>
      <c r="J287" s="61"/>
      <c r="K287" s="61"/>
      <c r="L287" s="61"/>
      <c r="M287" s="61"/>
      <c r="N287" s="61"/>
      <c r="O287" s="61"/>
      <c r="P287" s="61"/>
      <c r="Q287" s="61"/>
      <c r="R287" s="61"/>
      <c r="S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c r="DC287" s="61"/>
      <c r="DD287" s="61"/>
      <c r="DE287" s="61"/>
    </row>
    <row r="288" spans="1:109" ht="15">
      <c r="A288" s="61"/>
      <c r="B288" s="61"/>
      <c r="C288" s="61"/>
      <c r="D288" s="61"/>
      <c r="E288" s="61"/>
      <c r="F288" s="61"/>
      <c r="G288" s="61"/>
      <c r="H288" s="61"/>
      <c r="I288" s="61"/>
      <c r="J288" s="61"/>
      <c r="K288" s="61"/>
      <c r="L288" s="61"/>
      <c r="M288" s="61"/>
      <c r="N288" s="61"/>
      <c r="O288" s="61"/>
      <c r="P288" s="61"/>
      <c r="Q288" s="61"/>
      <c r="R288" s="61"/>
      <c r="S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c r="DC288" s="61"/>
      <c r="DD288" s="61"/>
      <c r="DE288" s="61"/>
    </row>
    <row r="289" spans="1:109" ht="15">
      <c r="A289" s="61"/>
      <c r="B289" s="61"/>
      <c r="C289" s="61"/>
      <c r="D289" s="61"/>
      <c r="E289" s="61"/>
      <c r="F289" s="61"/>
      <c r="G289" s="61"/>
      <c r="H289" s="61"/>
      <c r="I289" s="61"/>
      <c r="J289" s="61"/>
      <c r="K289" s="61"/>
      <c r="L289" s="61"/>
      <c r="M289" s="61"/>
      <c r="N289" s="61"/>
      <c r="O289" s="61"/>
      <c r="P289" s="61"/>
      <c r="Q289" s="61"/>
      <c r="R289" s="61"/>
      <c r="S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c r="DC289" s="61"/>
      <c r="DD289" s="61"/>
      <c r="DE289" s="61"/>
    </row>
    <row r="290" spans="1:109" ht="15">
      <c r="A290" s="61"/>
      <c r="B290" s="61"/>
      <c r="C290" s="61"/>
      <c r="D290" s="61"/>
      <c r="E290" s="61"/>
      <c r="F290" s="61"/>
      <c r="G290" s="61"/>
      <c r="H290" s="61"/>
      <c r="I290" s="61"/>
      <c r="J290" s="61"/>
      <c r="K290" s="61"/>
      <c r="L290" s="61"/>
      <c r="M290" s="61"/>
      <c r="N290" s="61"/>
      <c r="O290" s="61"/>
      <c r="P290" s="61"/>
      <c r="Q290" s="61"/>
      <c r="R290" s="61"/>
      <c r="S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c r="DC290" s="61"/>
      <c r="DD290" s="61"/>
      <c r="DE290" s="61"/>
    </row>
    <row r="291" spans="1:109" ht="15">
      <c r="A291" s="61"/>
      <c r="B291" s="61"/>
      <c r="C291" s="61"/>
      <c r="D291" s="61"/>
      <c r="E291" s="61"/>
      <c r="F291" s="61"/>
      <c r="G291" s="61"/>
      <c r="H291" s="61"/>
      <c r="I291" s="61"/>
      <c r="J291" s="61"/>
      <c r="K291" s="61"/>
      <c r="L291" s="61"/>
      <c r="M291" s="61"/>
      <c r="N291" s="61"/>
      <c r="O291" s="61"/>
      <c r="P291" s="61"/>
      <c r="Q291" s="61"/>
      <c r="R291" s="61"/>
      <c r="S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c r="DC291" s="61"/>
      <c r="DD291" s="61"/>
      <c r="DE291" s="61"/>
    </row>
    <row r="292" spans="1:109" ht="15">
      <c r="A292" s="61"/>
      <c r="B292" s="61"/>
      <c r="C292" s="61"/>
      <c r="D292" s="61"/>
      <c r="E292" s="61"/>
      <c r="F292" s="61"/>
      <c r="G292" s="61"/>
      <c r="H292" s="61"/>
      <c r="I292" s="61"/>
      <c r="J292" s="61"/>
      <c r="K292" s="61"/>
      <c r="L292" s="61"/>
      <c r="M292" s="61"/>
      <c r="N292" s="61"/>
      <c r="O292" s="61"/>
      <c r="P292" s="61"/>
      <c r="Q292" s="61"/>
      <c r="R292" s="61"/>
      <c r="S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c r="DC292" s="61"/>
      <c r="DD292" s="61"/>
      <c r="DE292" s="61"/>
    </row>
    <row r="293" spans="1:109" ht="15">
      <c r="A293" s="61"/>
      <c r="B293" s="61"/>
      <c r="C293" s="61"/>
      <c r="D293" s="61"/>
      <c r="E293" s="61"/>
      <c r="F293" s="61"/>
      <c r="G293" s="61"/>
      <c r="H293" s="61"/>
      <c r="I293" s="61"/>
      <c r="J293" s="61"/>
      <c r="K293" s="61"/>
      <c r="L293" s="61"/>
      <c r="M293" s="61"/>
      <c r="N293" s="61"/>
      <c r="O293" s="61"/>
      <c r="P293" s="61"/>
      <c r="Q293" s="61"/>
      <c r="R293" s="61"/>
      <c r="S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c r="DC293" s="61"/>
      <c r="DD293" s="61"/>
      <c r="DE293" s="61"/>
    </row>
    <row r="294" spans="1:109" ht="15">
      <c r="A294" s="61"/>
      <c r="B294" s="61"/>
      <c r="C294" s="61"/>
      <c r="D294" s="61"/>
      <c r="E294" s="61"/>
      <c r="F294" s="61"/>
      <c r="G294" s="61"/>
      <c r="H294" s="61"/>
      <c r="I294" s="61"/>
      <c r="J294" s="61"/>
      <c r="K294" s="61"/>
      <c r="L294" s="61"/>
      <c r="M294" s="61"/>
      <c r="N294" s="61"/>
      <c r="O294" s="61"/>
      <c r="P294" s="61"/>
      <c r="Q294" s="61"/>
      <c r="R294" s="61"/>
      <c r="S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c r="DC294" s="61"/>
      <c r="DD294" s="61"/>
      <c r="DE294" s="61"/>
    </row>
    <row r="295" spans="1:109" ht="15">
      <c r="A295" s="61"/>
      <c r="B295" s="61"/>
      <c r="C295" s="61"/>
      <c r="D295" s="61"/>
      <c r="E295" s="61"/>
      <c r="F295" s="61"/>
      <c r="G295" s="61"/>
      <c r="H295" s="61"/>
      <c r="I295" s="61"/>
      <c r="J295" s="61"/>
      <c r="K295" s="61"/>
      <c r="L295" s="61"/>
      <c r="M295" s="61"/>
      <c r="N295" s="61"/>
      <c r="O295" s="61"/>
      <c r="P295" s="61"/>
      <c r="Q295" s="61"/>
      <c r="R295" s="61"/>
      <c r="S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c r="DC295" s="61"/>
      <c r="DD295" s="61"/>
      <c r="DE295" s="61"/>
    </row>
    <row r="296" spans="1:109" ht="15">
      <c r="A296" s="61"/>
      <c r="B296" s="61"/>
      <c r="C296" s="61"/>
      <c r="D296" s="61"/>
      <c r="E296" s="61"/>
      <c r="F296" s="61"/>
      <c r="G296" s="61"/>
      <c r="H296" s="61"/>
      <c r="I296" s="61"/>
      <c r="J296" s="61"/>
      <c r="K296" s="61"/>
      <c r="L296" s="61"/>
      <c r="M296" s="61"/>
      <c r="N296" s="61"/>
      <c r="O296" s="61"/>
      <c r="P296" s="61"/>
      <c r="Q296" s="61"/>
      <c r="R296" s="61"/>
      <c r="S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c r="DC296" s="61"/>
      <c r="DD296" s="61"/>
      <c r="DE296" s="61"/>
    </row>
    <row r="297" spans="1:109" ht="15">
      <c r="A297" s="61"/>
      <c r="B297" s="61"/>
      <c r="C297" s="61"/>
      <c r="D297" s="61"/>
      <c r="E297" s="61"/>
      <c r="F297" s="61"/>
      <c r="G297" s="61"/>
      <c r="H297" s="61"/>
      <c r="I297" s="61"/>
      <c r="J297" s="61"/>
      <c r="K297" s="61"/>
      <c r="L297" s="61"/>
      <c r="M297" s="61"/>
      <c r="N297" s="61"/>
      <c r="O297" s="61"/>
      <c r="P297" s="61"/>
      <c r="Q297" s="61"/>
      <c r="R297" s="61"/>
      <c r="S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c r="DC297" s="61"/>
      <c r="DD297" s="61"/>
      <c r="DE297" s="61"/>
    </row>
    <row r="298" spans="1:109" ht="15">
      <c r="A298" s="61"/>
      <c r="B298" s="61"/>
      <c r="C298" s="61"/>
      <c r="D298" s="61"/>
      <c r="E298" s="61"/>
      <c r="F298" s="61"/>
      <c r="G298" s="61"/>
      <c r="H298" s="61"/>
      <c r="I298" s="61"/>
      <c r="J298" s="61"/>
      <c r="K298" s="61"/>
      <c r="L298" s="61"/>
      <c r="M298" s="61"/>
      <c r="N298" s="61"/>
      <c r="O298" s="61"/>
      <c r="P298" s="61"/>
      <c r="Q298" s="61"/>
      <c r="R298" s="61"/>
      <c r="S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c r="DC298" s="61"/>
      <c r="DD298" s="61"/>
      <c r="DE298" s="61"/>
    </row>
    <row r="299" spans="1:109" ht="15">
      <c r="A299" s="61"/>
      <c r="B299" s="61"/>
      <c r="C299" s="61"/>
      <c r="D299" s="61"/>
      <c r="E299" s="61"/>
      <c r="F299" s="61"/>
      <c r="G299" s="61"/>
      <c r="H299" s="61"/>
      <c r="I299" s="61"/>
      <c r="J299" s="61"/>
      <c r="K299" s="61"/>
      <c r="L299" s="61"/>
      <c r="M299" s="61"/>
      <c r="N299" s="61"/>
      <c r="O299" s="61"/>
      <c r="P299" s="61"/>
      <c r="Q299" s="61"/>
      <c r="R299" s="61"/>
      <c r="S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c r="DC299" s="61"/>
      <c r="DD299" s="61"/>
      <c r="DE299" s="61"/>
    </row>
    <row r="300" spans="1:109" ht="15">
      <c r="A300" s="61"/>
      <c r="B300" s="61"/>
      <c r="C300" s="61"/>
      <c r="D300" s="61"/>
      <c r="E300" s="61"/>
      <c r="F300" s="61"/>
      <c r="G300" s="61"/>
      <c r="H300" s="61"/>
      <c r="I300" s="61"/>
      <c r="J300" s="61"/>
      <c r="K300" s="61"/>
      <c r="L300" s="61"/>
      <c r="M300" s="61"/>
      <c r="N300" s="61"/>
      <c r="O300" s="61"/>
      <c r="P300" s="61"/>
      <c r="Q300" s="61"/>
      <c r="R300" s="61"/>
      <c r="S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c r="DC300" s="61"/>
      <c r="DD300" s="61"/>
      <c r="DE300" s="61"/>
    </row>
    <row r="301" spans="1:109" ht="15">
      <c r="A301" s="61"/>
      <c r="B301" s="61"/>
      <c r="C301" s="61"/>
      <c r="D301" s="61"/>
      <c r="E301" s="61"/>
      <c r="F301" s="61"/>
      <c r="G301" s="61"/>
      <c r="H301" s="61"/>
      <c r="I301" s="61"/>
      <c r="J301" s="61"/>
      <c r="K301" s="61"/>
      <c r="L301" s="61"/>
      <c r="M301" s="61"/>
      <c r="N301" s="61"/>
      <c r="O301" s="61"/>
      <c r="P301" s="61"/>
      <c r="Q301" s="61"/>
      <c r="R301" s="61"/>
      <c r="S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c r="DC301" s="61"/>
      <c r="DD301" s="61"/>
      <c r="DE301" s="61"/>
    </row>
    <row r="302" spans="1:109" ht="15">
      <c r="A302" s="61"/>
      <c r="B302" s="61"/>
      <c r="C302" s="61"/>
      <c r="D302" s="61"/>
      <c r="E302" s="61"/>
      <c r="F302" s="61"/>
      <c r="G302" s="61"/>
      <c r="H302" s="61"/>
      <c r="I302" s="61"/>
      <c r="J302" s="61"/>
      <c r="K302" s="61"/>
      <c r="L302" s="61"/>
      <c r="M302" s="61"/>
      <c r="N302" s="61"/>
      <c r="O302" s="61"/>
      <c r="P302" s="61"/>
      <c r="Q302" s="61"/>
      <c r="R302" s="61"/>
      <c r="S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c r="DC302" s="61"/>
      <c r="DD302" s="61"/>
      <c r="DE302" s="61"/>
    </row>
    <row r="303" spans="1:109" ht="15">
      <c r="A303" s="61"/>
      <c r="B303" s="61"/>
      <c r="C303" s="61"/>
      <c r="D303" s="61"/>
      <c r="E303" s="61"/>
      <c r="F303" s="61"/>
      <c r="G303" s="61"/>
      <c r="H303" s="61"/>
      <c r="I303" s="61"/>
      <c r="J303" s="61"/>
      <c r="K303" s="61"/>
      <c r="L303" s="61"/>
      <c r="M303" s="61"/>
      <c r="N303" s="61"/>
      <c r="O303" s="61"/>
      <c r="P303" s="61"/>
      <c r="Q303" s="61"/>
      <c r="R303" s="61"/>
      <c r="S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c r="DC303" s="61"/>
      <c r="DD303" s="61"/>
      <c r="DE303" s="61"/>
    </row>
    <row r="304" spans="1:109" ht="15">
      <c r="A304" s="61"/>
      <c r="B304" s="61"/>
      <c r="C304" s="61"/>
      <c r="D304" s="61"/>
      <c r="E304" s="61"/>
      <c r="F304" s="61"/>
      <c r="G304" s="61"/>
      <c r="H304" s="61"/>
      <c r="I304" s="61"/>
      <c r="J304" s="61"/>
      <c r="K304" s="61"/>
      <c r="L304" s="61"/>
      <c r="M304" s="61"/>
      <c r="N304" s="61"/>
      <c r="O304" s="61"/>
      <c r="P304" s="61"/>
      <c r="Q304" s="61"/>
      <c r="R304" s="61"/>
      <c r="S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c r="DC304" s="61"/>
      <c r="DD304" s="61"/>
      <c r="DE304" s="61"/>
    </row>
    <row r="305" spans="1:109" ht="15">
      <c r="A305" s="61"/>
      <c r="B305" s="61"/>
      <c r="C305" s="61"/>
      <c r="D305" s="61"/>
      <c r="E305" s="61"/>
      <c r="F305" s="61"/>
      <c r="G305" s="61"/>
      <c r="H305" s="61"/>
      <c r="I305" s="61"/>
      <c r="J305" s="61"/>
      <c r="K305" s="61"/>
      <c r="L305" s="61"/>
      <c r="M305" s="61"/>
      <c r="N305" s="61"/>
      <c r="O305" s="61"/>
      <c r="P305" s="61"/>
      <c r="Q305" s="61"/>
      <c r="R305" s="61"/>
      <c r="S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c r="DC305" s="61"/>
      <c r="DD305" s="61"/>
      <c r="DE305" s="61"/>
    </row>
    <row r="306" spans="1:109" ht="15">
      <c r="A306" s="61"/>
      <c r="B306" s="61"/>
      <c r="C306" s="61"/>
      <c r="D306" s="61"/>
      <c r="E306" s="61"/>
      <c r="F306" s="61"/>
      <c r="G306" s="61"/>
      <c r="H306" s="61"/>
      <c r="I306" s="61"/>
      <c r="J306" s="61"/>
      <c r="K306" s="61"/>
      <c r="L306" s="61"/>
      <c r="M306" s="61"/>
      <c r="N306" s="61"/>
      <c r="O306" s="61"/>
      <c r="P306" s="61"/>
      <c r="Q306" s="61"/>
      <c r="R306" s="61"/>
      <c r="S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c r="DC306" s="61"/>
      <c r="DD306" s="61"/>
      <c r="DE306" s="61"/>
    </row>
    <row r="307" spans="1:109" ht="15">
      <c r="A307" s="61"/>
      <c r="B307" s="61"/>
      <c r="C307" s="61"/>
      <c r="D307" s="61"/>
      <c r="E307" s="61"/>
      <c r="F307" s="61"/>
      <c r="G307" s="61"/>
      <c r="H307" s="61"/>
      <c r="I307" s="61"/>
      <c r="J307" s="61"/>
      <c r="K307" s="61"/>
      <c r="L307" s="61"/>
      <c r="M307" s="61"/>
      <c r="N307" s="61"/>
      <c r="O307" s="61"/>
      <c r="P307" s="61"/>
      <c r="Q307" s="61"/>
      <c r="R307" s="61"/>
      <c r="S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c r="DC307" s="61"/>
      <c r="DD307" s="61"/>
      <c r="DE307" s="61"/>
    </row>
    <row r="308" spans="1:109" ht="15">
      <c r="A308" s="61"/>
      <c r="B308" s="61"/>
      <c r="C308" s="61"/>
      <c r="D308" s="61"/>
      <c r="E308" s="61"/>
      <c r="F308" s="61"/>
      <c r="G308" s="61"/>
      <c r="H308" s="61"/>
      <c r="I308" s="61"/>
      <c r="J308" s="61"/>
      <c r="K308" s="61"/>
      <c r="L308" s="61"/>
      <c r="M308" s="61"/>
      <c r="N308" s="61"/>
      <c r="O308" s="61"/>
      <c r="P308" s="61"/>
      <c r="Q308" s="61"/>
      <c r="R308" s="61"/>
      <c r="S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c r="DC308" s="61"/>
      <c r="DD308" s="61"/>
      <c r="DE308" s="61"/>
    </row>
    <row r="309" spans="1:109" ht="15">
      <c r="A309" s="61"/>
      <c r="B309" s="61"/>
      <c r="C309" s="61"/>
      <c r="D309" s="61"/>
      <c r="E309" s="61"/>
      <c r="F309" s="61"/>
      <c r="G309" s="61"/>
      <c r="H309" s="61"/>
      <c r="I309" s="61"/>
      <c r="J309" s="61"/>
      <c r="K309" s="61"/>
      <c r="L309" s="61"/>
      <c r="M309" s="61"/>
      <c r="N309" s="61"/>
      <c r="O309" s="61"/>
      <c r="P309" s="61"/>
      <c r="Q309" s="61"/>
      <c r="R309" s="61"/>
      <c r="S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c r="DC309" s="61"/>
      <c r="DD309" s="61"/>
      <c r="DE309" s="61"/>
    </row>
    <row r="310" spans="1:109" ht="15">
      <c r="A310" s="61"/>
      <c r="B310" s="61"/>
      <c r="C310" s="61"/>
      <c r="D310" s="61"/>
      <c r="E310" s="61"/>
      <c r="F310" s="61"/>
      <c r="G310" s="61"/>
      <c r="H310" s="61"/>
      <c r="I310" s="61"/>
      <c r="J310" s="61"/>
      <c r="K310" s="61"/>
      <c r="L310" s="61"/>
      <c r="M310" s="61"/>
      <c r="N310" s="61"/>
      <c r="O310" s="61"/>
      <c r="P310" s="61"/>
      <c r="Q310" s="61"/>
      <c r="R310" s="61"/>
      <c r="S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c r="DC310" s="61"/>
      <c r="DD310" s="61"/>
      <c r="DE310" s="61"/>
    </row>
    <row r="311" spans="1:109" ht="15">
      <c r="A311" s="61"/>
      <c r="B311" s="61"/>
      <c r="C311" s="61"/>
      <c r="D311" s="61"/>
      <c r="E311" s="61"/>
      <c r="F311" s="61"/>
      <c r="G311" s="61"/>
      <c r="H311" s="61"/>
      <c r="I311" s="61"/>
      <c r="J311" s="61"/>
      <c r="K311" s="61"/>
      <c r="L311" s="61"/>
      <c r="M311" s="61"/>
      <c r="N311" s="61"/>
      <c r="O311" s="61"/>
      <c r="P311" s="61"/>
      <c r="Q311" s="61"/>
      <c r="R311" s="61"/>
      <c r="S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c r="DC311" s="61"/>
      <c r="DD311" s="61"/>
      <c r="DE311" s="61"/>
    </row>
    <row r="312" spans="1:109" ht="15">
      <c r="A312" s="61"/>
      <c r="B312" s="61"/>
      <c r="C312" s="61"/>
      <c r="D312" s="61"/>
      <c r="E312" s="61"/>
      <c r="F312" s="61"/>
      <c r="G312" s="61"/>
      <c r="H312" s="61"/>
      <c r="I312" s="61"/>
      <c r="J312" s="61"/>
      <c r="K312" s="61"/>
      <c r="L312" s="61"/>
      <c r="M312" s="61"/>
      <c r="N312" s="61"/>
      <c r="O312" s="61"/>
      <c r="P312" s="61"/>
      <c r="Q312" s="61"/>
      <c r="R312" s="61"/>
      <c r="S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c r="DC312" s="61"/>
      <c r="DD312" s="61"/>
      <c r="DE312" s="61"/>
    </row>
    <row r="313" spans="1:109" ht="15">
      <c r="A313" s="61"/>
      <c r="B313" s="61"/>
      <c r="C313" s="61"/>
      <c r="D313" s="61"/>
      <c r="E313" s="61"/>
      <c r="F313" s="61"/>
      <c r="G313" s="61"/>
      <c r="H313" s="61"/>
      <c r="I313" s="61"/>
      <c r="J313" s="61"/>
      <c r="K313" s="61"/>
      <c r="L313" s="61"/>
      <c r="M313" s="61"/>
      <c r="N313" s="61"/>
      <c r="O313" s="61"/>
      <c r="P313" s="61"/>
      <c r="Q313" s="61"/>
      <c r="R313" s="61"/>
      <c r="S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c r="DC313" s="61"/>
      <c r="DD313" s="61"/>
      <c r="DE313" s="61"/>
    </row>
    <row r="314" spans="1:109" ht="15">
      <c r="A314" s="61"/>
      <c r="B314" s="61"/>
      <c r="C314" s="61"/>
      <c r="D314" s="61"/>
      <c r="E314" s="61"/>
      <c r="F314" s="61"/>
      <c r="G314" s="61"/>
      <c r="H314" s="61"/>
      <c r="I314" s="61"/>
      <c r="J314" s="61"/>
      <c r="K314" s="61"/>
      <c r="L314" s="61"/>
      <c r="M314" s="61"/>
      <c r="N314" s="61"/>
      <c r="O314" s="61"/>
      <c r="P314" s="61"/>
      <c r="Q314" s="61"/>
      <c r="R314" s="61"/>
      <c r="S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c r="DC314" s="61"/>
      <c r="DD314" s="61"/>
      <c r="DE314" s="61"/>
    </row>
    <row r="315" spans="1:109" ht="15">
      <c r="A315" s="61"/>
      <c r="B315" s="61"/>
      <c r="C315" s="61"/>
      <c r="D315" s="61"/>
      <c r="E315" s="61"/>
      <c r="F315" s="61"/>
      <c r="G315" s="61"/>
      <c r="H315" s="61"/>
      <c r="I315" s="61"/>
      <c r="J315" s="61"/>
      <c r="K315" s="61"/>
      <c r="L315" s="61"/>
      <c r="M315" s="61"/>
      <c r="N315" s="61"/>
      <c r="O315" s="61"/>
      <c r="P315" s="61"/>
      <c r="Q315" s="61"/>
      <c r="R315" s="61"/>
      <c r="S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c r="DC315" s="61"/>
      <c r="DD315" s="61"/>
      <c r="DE315" s="61"/>
    </row>
    <row r="316" spans="1:109" ht="15">
      <c r="A316" s="61"/>
      <c r="B316" s="61"/>
      <c r="C316" s="61"/>
      <c r="D316" s="61"/>
      <c r="E316" s="61"/>
      <c r="F316" s="61"/>
      <c r="G316" s="61"/>
      <c r="H316" s="61"/>
      <c r="I316" s="61"/>
      <c r="J316" s="61"/>
      <c r="K316" s="61"/>
      <c r="L316" s="61"/>
      <c r="M316" s="61"/>
      <c r="N316" s="61"/>
      <c r="O316" s="61"/>
      <c r="P316" s="61"/>
      <c r="Q316" s="61"/>
      <c r="R316" s="61"/>
      <c r="S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c r="DC316" s="61"/>
      <c r="DD316" s="61"/>
      <c r="DE316" s="61"/>
    </row>
    <row r="317" spans="1:109" ht="15">
      <c r="A317" s="61"/>
      <c r="B317" s="61"/>
      <c r="C317" s="61"/>
      <c r="D317" s="61"/>
      <c r="E317" s="61"/>
      <c r="F317" s="61"/>
      <c r="G317" s="61"/>
      <c r="H317" s="61"/>
      <c r="I317" s="61"/>
      <c r="J317" s="61"/>
      <c r="K317" s="61"/>
      <c r="L317" s="61"/>
      <c r="M317" s="61"/>
      <c r="N317" s="61"/>
      <c r="O317" s="61"/>
      <c r="P317" s="61"/>
      <c r="Q317" s="61"/>
      <c r="R317" s="61"/>
      <c r="S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c r="DC317" s="61"/>
      <c r="DD317" s="61"/>
      <c r="DE317" s="61"/>
    </row>
    <row r="318" spans="1:109" ht="15">
      <c r="A318" s="61"/>
      <c r="B318" s="61"/>
      <c r="C318" s="61"/>
      <c r="D318" s="61"/>
      <c r="E318" s="61"/>
      <c r="F318" s="61"/>
      <c r="G318" s="61"/>
      <c r="H318" s="61"/>
      <c r="I318" s="61"/>
      <c r="J318" s="61"/>
      <c r="K318" s="61"/>
      <c r="L318" s="61"/>
      <c r="M318" s="61"/>
      <c r="N318" s="61"/>
      <c r="O318" s="61"/>
      <c r="P318" s="61"/>
      <c r="Q318" s="61"/>
      <c r="R318" s="61"/>
      <c r="S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c r="DC318" s="61"/>
      <c r="DD318" s="61"/>
      <c r="DE318" s="61"/>
    </row>
    <row r="319" spans="1:109" ht="15">
      <c r="A319" s="61"/>
      <c r="B319" s="61"/>
      <c r="C319" s="61"/>
      <c r="D319" s="61"/>
      <c r="E319" s="61"/>
      <c r="F319" s="61"/>
      <c r="G319" s="61"/>
      <c r="H319" s="61"/>
      <c r="I319" s="61"/>
      <c r="J319" s="61"/>
      <c r="K319" s="61"/>
      <c r="L319" s="61"/>
      <c r="M319" s="61"/>
      <c r="N319" s="61"/>
      <c r="O319" s="61"/>
      <c r="P319" s="61"/>
      <c r="Q319" s="61"/>
      <c r="R319" s="61"/>
      <c r="S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c r="DC319" s="61"/>
      <c r="DD319" s="61"/>
      <c r="DE319" s="61"/>
    </row>
    <row r="320" spans="1:109" ht="15">
      <c r="A320" s="61"/>
      <c r="B320" s="61"/>
      <c r="C320" s="61"/>
      <c r="D320" s="61"/>
      <c r="E320" s="61"/>
      <c r="F320" s="61"/>
      <c r="G320" s="61"/>
      <c r="H320" s="61"/>
      <c r="I320" s="61"/>
      <c r="J320" s="61"/>
      <c r="K320" s="61"/>
      <c r="L320" s="61"/>
      <c r="M320" s="61"/>
      <c r="N320" s="61"/>
      <c r="O320" s="61"/>
      <c r="P320" s="61"/>
      <c r="Q320" s="61"/>
      <c r="R320" s="61"/>
      <c r="S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c r="DC320" s="61"/>
      <c r="DD320" s="61"/>
      <c r="DE320" s="61"/>
    </row>
    <row r="321" spans="1:109" ht="15">
      <c r="A321" s="61"/>
      <c r="B321" s="61"/>
      <c r="C321" s="61"/>
      <c r="D321" s="61"/>
      <c r="E321" s="61"/>
      <c r="F321" s="61"/>
      <c r="G321" s="61"/>
      <c r="H321" s="61"/>
      <c r="I321" s="61"/>
      <c r="J321" s="61"/>
      <c r="K321" s="61"/>
      <c r="L321" s="61"/>
      <c r="M321" s="61"/>
      <c r="N321" s="61"/>
      <c r="O321" s="61"/>
      <c r="P321" s="61"/>
      <c r="Q321" s="61"/>
      <c r="R321" s="61"/>
      <c r="S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c r="DC321" s="61"/>
      <c r="DD321" s="61"/>
      <c r="DE321" s="61"/>
    </row>
    <row r="322" spans="1:109" ht="15">
      <c r="A322" s="61"/>
      <c r="B322" s="61"/>
      <c r="C322" s="61"/>
      <c r="D322" s="61"/>
      <c r="E322" s="61"/>
      <c r="F322" s="61"/>
      <c r="G322" s="61"/>
      <c r="H322" s="61"/>
      <c r="I322" s="61"/>
      <c r="J322" s="61"/>
      <c r="K322" s="61"/>
      <c r="L322" s="61"/>
      <c r="M322" s="61"/>
      <c r="N322" s="61"/>
      <c r="O322" s="61"/>
      <c r="P322" s="61"/>
      <c r="Q322" s="61"/>
      <c r="R322" s="61"/>
      <c r="S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c r="DC322" s="61"/>
      <c r="DD322" s="61"/>
      <c r="DE322" s="61"/>
    </row>
    <row r="323" spans="1:109" ht="15">
      <c r="A323" s="61"/>
      <c r="B323" s="61"/>
      <c r="C323" s="61"/>
      <c r="D323" s="61"/>
      <c r="E323" s="61"/>
      <c r="F323" s="61"/>
      <c r="G323" s="61"/>
      <c r="H323" s="61"/>
      <c r="I323" s="61"/>
      <c r="J323" s="61"/>
      <c r="K323" s="61"/>
      <c r="L323" s="61"/>
      <c r="M323" s="61"/>
      <c r="N323" s="61"/>
      <c r="O323" s="61"/>
      <c r="P323" s="61"/>
      <c r="Q323" s="61"/>
      <c r="R323" s="61"/>
      <c r="S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c r="DC323" s="61"/>
      <c r="DD323" s="61"/>
      <c r="DE323" s="61"/>
    </row>
    <row r="324" spans="1:109" ht="15">
      <c r="A324" s="61"/>
      <c r="B324" s="61"/>
      <c r="C324" s="61"/>
      <c r="D324" s="61"/>
      <c r="E324" s="61"/>
      <c r="F324" s="61"/>
      <c r="G324" s="61"/>
      <c r="H324" s="61"/>
      <c r="I324" s="61"/>
      <c r="J324" s="61"/>
      <c r="K324" s="61"/>
      <c r="L324" s="61"/>
      <c r="M324" s="61"/>
      <c r="N324" s="61"/>
      <c r="O324" s="61"/>
      <c r="P324" s="61"/>
      <c r="Q324" s="61"/>
      <c r="R324" s="61"/>
      <c r="S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c r="DC324" s="61"/>
      <c r="DD324" s="61"/>
      <c r="DE324" s="61"/>
    </row>
    <row r="325" spans="1:109" ht="15">
      <c r="A325" s="61"/>
      <c r="B325" s="61"/>
      <c r="C325" s="61"/>
      <c r="D325" s="61"/>
      <c r="E325" s="61"/>
      <c r="F325" s="61"/>
      <c r="G325" s="61"/>
      <c r="H325" s="61"/>
      <c r="I325" s="61"/>
      <c r="J325" s="61"/>
      <c r="K325" s="61"/>
      <c r="L325" s="61"/>
      <c r="M325" s="61"/>
      <c r="N325" s="61"/>
      <c r="O325" s="61"/>
      <c r="P325" s="61"/>
      <c r="Q325" s="61"/>
      <c r="R325" s="61"/>
      <c r="S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c r="DC325" s="61"/>
      <c r="DD325" s="61"/>
      <c r="DE325" s="61"/>
    </row>
    <row r="326" spans="1:109" ht="15">
      <c r="A326" s="61"/>
      <c r="B326" s="61"/>
      <c r="C326" s="61"/>
      <c r="D326" s="61"/>
      <c r="E326" s="61"/>
      <c r="F326" s="61"/>
      <c r="G326" s="61"/>
      <c r="H326" s="61"/>
      <c r="I326" s="61"/>
      <c r="J326" s="61"/>
      <c r="K326" s="61"/>
      <c r="L326" s="61"/>
      <c r="M326" s="61"/>
      <c r="N326" s="61"/>
      <c r="O326" s="61"/>
      <c r="P326" s="61"/>
      <c r="Q326" s="61"/>
      <c r="R326" s="61"/>
      <c r="S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c r="DC326" s="61"/>
      <c r="DD326" s="61"/>
      <c r="DE326" s="61"/>
    </row>
    <row r="327" spans="1:109" ht="15">
      <c r="A327" s="61"/>
      <c r="B327" s="61"/>
      <c r="C327" s="61"/>
      <c r="D327" s="61"/>
      <c r="E327" s="61"/>
      <c r="F327" s="61"/>
      <c r="G327" s="61"/>
      <c r="H327" s="61"/>
      <c r="I327" s="61"/>
      <c r="J327" s="61"/>
      <c r="K327" s="61"/>
      <c r="L327" s="61"/>
      <c r="M327" s="61"/>
      <c r="N327" s="61"/>
      <c r="O327" s="61"/>
      <c r="P327" s="61"/>
      <c r="Q327" s="61"/>
      <c r="R327" s="61"/>
      <c r="S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c r="DC327" s="61"/>
      <c r="DD327" s="61"/>
      <c r="DE327" s="61"/>
    </row>
    <row r="328" spans="1:109" ht="15">
      <c r="A328" s="61"/>
      <c r="B328" s="61"/>
      <c r="C328" s="61"/>
      <c r="D328" s="61"/>
      <c r="E328" s="61"/>
      <c r="F328" s="61"/>
      <c r="G328" s="61"/>
      <c r="H328" s="61"/>
      <c r="I328" s="61"/>
      <c r="J328" s="61"/>
      <c r="K328" s="61"/>
      <c r="L328" s="61"/>
      <c r="M328" s="61"/>
      <c r="N328" s="61"/>
      <c r="O328" s="61"/>
      <c r="P328" s="61"/>
      <c r="Q328" s="61"/>
      <c r="R328" s="61"/>
      <c r="S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c r="DC328" s="61"/>
      <c r="DD328" s="61"/>
      <c r="DE328" s="61"/>
    </row>
    <row r="329" spans="1:109" ht="15">
      <c r="A329" s="61"/>
      <c r="B329" s="61"/>
      <c r="C329" s="61"/>
      <c r="D329" s="61"/>
      <c r="E329" s="61"/>
      <c r="F329" s="61"/>
      <c r="G329" s="61"/>
      <c r="H329" s="61"/>
      <c r="I329" s="61"/>
      <c r="J329" s="61"/>
      <c r="K329" s="61"/>
      <c r="L329" s="61"/>
      <c r="M329" s="61"/>
      <c r="N329" s="61"/>
      <c r="O329" s="61"/>
      <c r="P329" s="61"/>
      <c r="Q329" s="61"/>
      <c r="R329" s="61"/>
      <c r="S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c r="DC329" s="61"/>
      <c r="DD329" s="61"/>
      <c r="DE329" s="61"/>
    </row>
    <row r="330" spans="1:109" ht="15">
      <c r="A330" s="61"/>
      <c r="B330" s="61"/>
      <c r="C330" s="61"/>
      <c r="D330" s="61"/>
      <c r="E330" s="61"/>
      <c r="F330" s="61"/>
      <c r="G330" s="61"/>
      <c r="H330" s="61"/>
      <c r="I330" s="61"/>
      <c r="J330" s="61"/>
      <c r="K330" s="61"/>
      <c r="L330" s="61"/>
      <c r="M330" s="61"/>
      <c r="N330" s="61"/>
      <c r="O330" s="61"/>
      <c r="P330" s="61"/>
      <c r="Q330" s="61"/>
      <c r="R330" s="61"/>
      <c r="S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c r="DC330" s="61"/>
      <c r="DD330" s="61"/>
      <c r="DE330" s="61"/>
    </row>
    <row r="331" spans="1:109" ht="15">
      <c r="A331" s="61"/>
      <c r="B331" s="61"/>
      <c r="C331" s="61"/>
      <c r="D331" s="61"/>
      <c r="E331" s="61"/>
      <c r="F331" s="61"/>
      <c r="G331" s="61"/>
      <c r="H331" s="61"/>
      <c r="I331" s="61"/>
      <c r="J331" s="61"/>
      <c r="K331" s="61"/>
      <c r="L331" s="61"/>
      <c r="M331" s="61"/>
      <c r="N331" s="61"/>
      <c r="O331" s="61"/>
      <c r="P331" s="61"/>
      <c r="Q331" s="61"/>
      <c r="R331" s="61"/>
      <c r="S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c r="DC331" s="61"/>
      <c r="DD331" s="61"/>
      <c r="DE331" s="61"/>
    </row>
    <row r="332" spans="1:109" ht="15">
      <c r="A332" s="61"/>
      <c r="B332" s="61"/>
      <c r="C332" s="61"/>
      <c r="D332" s="61"/>
      <c r="E332" s="61"/>
      <c r="F332" s="61"/>
      <c r="G332" s="61"/>
      <c r="H332" s="61"/>
      <c r="I332" s="61"/>
      <c r="J332" s="61"/>
      <c r="K332" s="61"/>
      <c r="L332" s="61"/>
      <c r="M332" s="61"/>
      <c r="N332" s="61"/>
      <c r="O332" s="61"/>
      <c r="P332" s="61"/>
      <c r="Q332" s="61"/>
      <c r="R332" s="61"/>
      <c r="S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c r="DC332" s="61"/>
      <c r="DD332" s="61"/>
      <c r="DE332" s="61"/>
    </row>
    <row r="333" spans="1:109" ht="15">
      <c r="A333" s="61"/>
      <c r="B333" s="61"/>
      <c r="C333" s="61"/>
      <c r="D333" s="61"/>
      <c r="E333" s="61"/>
      <c r="F333" s="61"/>
      <c r="G333" s="61"/>
      <c r="H333" s="61"/>
      <c r="I333" s="61"/>
      <c r="J333" s="61"/>
      <c r="K333" s="61"/>
      <c r="L333" s="61"/>
      <c r="M333" s="61"/>
      <c r="N333" s="61"/>
      <c r="O333" s="61"/>
      <c r="P333" s="61"/>
      <c r="Q333" s="61"/>
      <c r="R333" s="61"/>
      <c r="S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c r="DC333" s="61"/>
      <c r="DD333" s="61"/>
      <c r="DE333" s="61"/>
    </row>
    <row r="334" spans="1:109" ht="15">
      <c r="A334" s="61"/>
      <c r="B334" s="61"/>
      <c r="C334" s="61"/>
      <c r="D334" s="61"/>
      <c r="E334" s="61"/>
      <c r="F334" s="61"/>
      <c r="G334" s="61"/>
      <c r="H334" s="61"/>
      <c r="I334" s="61"/>
      <c r="J334" s="61"/>
      <c r="K334" s="61"/>
      <c r="L334" s="61"/>
      <c r="M334" s="61"/>
      <c r="N334" s="61"/>
      <c r="O334" s="61"/>
      <c r="P334" s="61"/>
      <c r="Q334" s="61"/>
      <c r="R334" s="61"/>
      <c r="S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c r="DC334" s="61"/>
      <c r="DD334" s="61"/>
      <c r="DE334" s="61"/>
    </row>
    <row r="335" spans="1:109" ht="15">
      <c r="A335" s="61"/>
      <c r="B335" s="61"/>
      <c r="C335" s="61"/>
      <c r="D335" s="61"/>
      <c r="E335" s="61"/>
      <c r="F335" s="61"/>
      <c r="G335" s="61"/>
      <c r="H335" s="61"/>
      <c r="I335" s="61"/>
      <c r="J335" s="61"/>
      <c r="K335" s="61"/>
      <c r="L335" s="61"/>
      <c r="M335" s="61"/>
      <c r="N335" s="61"/>
      <c r="O335" s="61"/>
      <c r="P335" s="61"/>
      <c r="Q335" s="61"/>
      <c r="R335" s="61"/>
      <c r="S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c r="DC335" s="61"/>
      <c r="DD335" s="61"/>
      <c r="DE335" s="61"/>
    </row>
    <row r="336" spans="1:109" ht="15">
      <c r="A336" s="61"/>
      <c r="B336" s="61"/>
      <c r="C336" s="61"/>
      <c r="D336" s="61"/>
      <c r="E336" s="61"/>
      <c r="F336" s="61"/>
      <c r="G336" s="61"/>
      <c r="H336" s="61"/>
      <c r="I336" s="61"/>
      <c r="J336" s="61"/>
      <c r="K336" s="61"/>
      <c r="L336" s="61"/>
      <c r="M336" s="61"/>
      <c r="N336" s="61"/>
      <c r="O336" s="61"/>
      <c r="P336" s="61"/>
      <c r="Q336" s="61"/>
      <c r="R336" s="61"/>
      <c r="S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c r="DC336" s="61"/>
      <c r="DD336" s="61"/>
      <c r="DE336" s="61"/>
    </row>
    <row r="337" spans="1:109" ht="15">
      <c r="A337" s="61"/>
      <c r="B337" s="61"/>
      <c r="C337" s="61"/>
      <c r="D337" s="61"/>
      <c r="E337" s="61"/>
      <c r="F337" s="61"/>
      <c r="G337" s="61"/>
      <c r="H337" s="61"/>
      <c r="I337" s="61"/>
      <c r="J337" s="61"/>
      <c r="K337" s="61"/>
      <c r="L337" s="61"/>
      <c r="M337" s="61"/>
      <c r="N337" s="61"/>
      <c r="O337" s="61"/>
      <c r="P337" s="61"/>
      <c r="Q337" s="61"/>
      <c r="R337" s="61"/>
      <c r="S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c r="DC337" s="61"/>
      <c r="DD337" s="61"/>
      <c r="DE337" s="61"/>
    </row>
    <row r="338" spans="1:109" ht="15">
      <c r="A338" s="61"/>
      <c r="B338" s="61"/>
      <c r="C338" s="61"/>
      <c r="D338" s="61"/>
      <c r="E338" s="61"/>
      <c r="F338" s="61"/>
      <c r="G338" s="61"/>
      <c r="H338" s="61"/>
      <c r="I338" s="61"/>
      <c r="J338" s="61"/>
      <c r="K338" s="61"/>
      <c r="L338" s="61"/>
      <c r="M338" s="61"/>
      <c r="N338" s="61"/>
      <c r="O338" s="61"/>
      <c r="P338" s="61"/>
      <c r="Q338" s="61"/>
      <c r="R338" s="61"/>
      <c r="S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c r="DC338" s="61"/>
      <c r="DD338" s="61"/>
      <c r="DE338" s="61"/>
    </row>
    <row r="339" spans="1:109" ht="15">
      <c r="A339" s="61"/>
      <c r="B339" s="61"/>
      <c r="C339" s="61"/>
      <c r="D339" s="61"/>
      <c r="E339" s="61"/>
      <c r="F339" s="61"/>
      <c r="G339" s="61"/>
      <c r="H339" s="61"/>
      <c r="I339" s="61"/>
      <c r="J339" s="61"/>
      <c r="K339" s="61"/>
      <c r="L339" s="61"/>
      <c r="M339" s="61"/>
      <c r="N339" s="61"/>
      <c r="O339" s="61"/>
      <c r="P339" s="61"/>
      <c r="Q339" s="61"/>
      <c r="R339" s="61"/>
      <c r="S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c r="DC339" s="61"/>
      <c r="DD339" s="61"/>
      <c r="DE339" s="61"/>
    </row>
    <row r="340" spans="1:109" ht="15">
      <c r="A340" s="61"/>
      <c r="B340" s="61"/>
      <c r="C340" s="61"/>
      <c r="D340" s="61"/>
      <c r="E340" s="61"/>
      <c r="F340" s="61"/>
      <c r="G340" s="61"/>
      <c r="H340" s="61"/>
      <c r="I340" s="61"/>
      <c r="J340" s="61"/>
      <c r="K340" s="61"/>
      <c r="L340" s="61"/>
      <c r="M340" s="61"/>
      <c r="N340" s="61"/>
      <c r="O340" s="61"/>
      <c r="P340" s="61"/>
      <c r="Q340" s="61"/>
      <c r="R340" s="61"/>
      <c r="S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c r="DC340" s="61"/>
      <c r="DD340" s="61"/>
      <c r="DE340" s="61"/>
    </row>
    <row r="341" spans="1:109" ht="15">
      <c r="A341" s="61"/>
      <c r="B341" s="61"/>
      <c r="C341" s="61"/>
      <c r="D341" s="61"/>
      <c r="E341" s="61"/>
      <c r="F341" s="61"/>
      <c r="G341" s="61"/>
      <c r="H341" s="61"/>
      <c r="I341" s="61"/>
      <c r="J341" s="61"/>
      <c r="K341" s="61"/>
      <c r="L341" s="61"/>
      <c r="M341" s="61"/>
      <c r="N341" s="61"/>
      <c r="O341" s="61"/>
      <c r="P341" s="61"/>
      <c r="Q341" s="61"/>
      <c r="R341" s="61"/>
      <c r="S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c r="DC341" s="61"/>
      <c r="DD341" s="61"/>
      <c r="DE341" s="61"/>
    </row>
    <row r="342" spans="1:109" ht="15">
      <c r="A342" s="61"/>
      <c r="B342" s="61"/>
      <c r="C342" s="61"/>
      <c r="D342" s="61"/>
      <c r="E342" s="61"/>
      <c r="F342" s="61"/>
      <c r="G342" s="61"/>
      <c r="H342" s="61"/>
      <c r="I342" s="61"/>
      <c r="J342" s="61"/>
      <c r="K342" s="61"/>
      <c r="L342" s="61"/>
      <c r="M342" s="61"/>
      <c r="N342" s="61"/>
      <c r="O342" s="61"/>
      <c r="P342" s="61"/>
      <c r="Q342" s="61"/>
      <c r="R342" s="61"/>
      <c r="S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c r="DC342" s="61"/>
      <c r="DD342" s="61"/>
      <c r="DE342" s="61"/>
    </row>
    <row r="343" spans="1:109" ht="15">
      <c r="A343" s="61"/>
      <c r="B343" s="61"/>
      <c r="C343" s="61"/>
      <c r="D343" s="61"/>
      <c r="E343" s="61"/>
      <c r="F343" s="61"/>
      <c r="G343" s="61"/>
      <c r="H343" s="61"/>
      <c r="I343" s="61"/>
      <c r="J343" s="61"/>
      <c r="K343" s="61"/>
      <c r="L343" s="61"/>
      <c r="M343" s="61"/>
      <c r="N343" s="61"/>
      <c r="O343" s="61"/>
      <c r="P343" s="61"/>
      <c r="Q343" s="61"/>
      <c r="R343" s="61"/>
      <c r="S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c r="DC343" s="61"/>
      <c r="DD343" s="61"/>
      <c r="DE343" s="61"/>
    </row>
    <row r="344" spans="1:109" ht="15">
      <c r="A344" s="61"/>
      <c r="B344" s="61"/>
      <c r="C344" s="61"/>
      <c r="D344" s="61"/>
      <c r="E344" s="61"/>
      <c r="F344" s="61"/>
      <c r="G344" s="61"/>
      <c r="H344" s="61"/>
      <c r="I344" s="61"/>
      <c r="J344" s="61"/>
      <c r="K344" s="61"/>
      <c r="L344" s="61"/>
      <c r="M344" s="61"/>
      <c r="N344" s="61"/>
      <c r="O344" s="61"/>
      <c r="P344" s="61"/>
      <c r="Q344" s="61"/>
      <c r="R344" s="61"/>
      <c r="S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c r="DC344" s="61"/>
      <c r="DD344" s="61"/>
      <c r="DE344" s="61"/>
    </row>
    <row r="345" spans="1:109" ht="15">
      <c r="A345" s="61"/>
      <c r="B345" s="61"/>
      <c r="C345" s="61"/>
      <c r="D345" s="61"/>
      <c r="E345" s="61"/>
      <c r="F345" s="61"/>
      <c r="G345" s="61"/>
      <c r="H345" s="61"/>
      <c r="I345" s="61"/>
      <c r="J345" s="61"/>
      <c r="K345" s="61"/>
      <c r="L345" s="61"/>
      <c r="M345" s="61"/>
      <c r="N345" s="61"/>
      <c r="O345" s="61"/>
      <c r="P345" s="61"/>
      <c r="Q345" s="61"/>
      <c r="R345" s="61"/>
      <c r="S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c r="DC345" s="61"/>
      <c r="DD345" s="61"/>
      <c r="DE345" s="61"/>
    </row>
    <row r="346" spans="1:109" ht="15">
      <c r="A346" s="61"/>
      <c r="B346" s="61"/>
      <c r="C346" s="61"/>
      <c r="D346" s="61"/>
      <c r="E346" s="61"/>
      <c r="F346" s="61"/>
      <c r="G346" s="61"/>
      <c r="H346" s="61"/>
      <c r="I346" s="61"/>
      <c r="J346" s="61"/>
      <c r="K346" s="61"/>
      <c r="L346" s="61"/>
      <c r="M346" s="61"/>
      <c r="N346" s="61"/>
      <c r="O346" s="61"/>
      <c r="P346" s="61"/>
      <c r="Q346" s="61"/>
      <c r="R346" s="61"/>
      <c r="S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c r="DC346" s="61"/>
      <c r="DD346" s="61"/>
      <c r="DE346" s="61"/>
    </row>
    <row r="347" spans="1:109" ht="15">
      <c r="A347" s="61"/>
      <c r="B347" s="61"/>
      <c r="C347" s="61"/>
      <c r="D347" s="61"/>
      <c r="E347" s="61"/>
      <c r="F347" s="61"/>
      <c r="G347" s="61"/>
      <c r="H347" s="61"/>
      <c r="I347" s="61"/>
      <c r="J347" s="61"/>
      <c r="K347" s="61"/>
      <c r="L347" s="61"/>
      <c r="M347" s="61"/>
      <c r="N347" s="61"/>
      <c r="O347" s="61"/>
      <c r="P347" s="61"/>
      <c r="Q347" s="61"/>
      <c r="R347" s="61"/>
      <c r="S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c r="DC347" s="61"/>
      <c r="DD347" s="61"/>
      <c r="DE347" s="61"/>
    </row>
    <row r="348" spans="1:109" ht="15">
      <c r="A348" s="61"/>
      <c r="B348" s="61"/>
      <c r="C348" s="61"/>
      <c r="D348" s="61"/>
      <c r="E348" s="61"/>
      <c r="F348" s="61"/>
      <c r="G348" s="61"/>
      <c r="H348" s="61"/>
      <c r="I348" s="61"/>
      <c r="J348" s="61"/>
      <c r="K348" s="61"/>
      <c r="L348" s="61"/>
      <c r="M348" s="61"/>
      <c r="N348" s="61"/>
      <c r="O348" s="61"/>
      <c r="P348" s="61"/>
      <c r="Q348" s="61"/>
      <c r="R348" s="61"/>
      <c r="S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c r="DC348" s="61"/>
      <c r="DD348" s="61"/>
      <c r="DE348" s="61"/>
    </row>
    <row r="349" spans="1:109" ht="15">
      <c r="A349" s="61"/>
      <c r="B349" s="61"/>
      <c r="C349" s="61"/>
      <c r="D349" s="61"/>
      <c r="E349" s="61"/>
      <c r="F349" s="61"/>
      <c r="G349" s="61"/>
      <c r="H349" s="61"/>
      <c r="I349" s="61"/>
      <c r="J349" s="61"/>
      <c r="K349" s="61"/>
      <c r="L349" s="61"/>
      <c r="M349" s="61"/>
      <c r="N349" s="61"/>
      <c r="O349" s="61"/>
      <c r="P349" s="61"/>
      <c r="Q349" s="61"/>
      <c r="R349" s="61"/>
      <c r="S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c r="DC349" s="61"/>
      <c r="DD349" s="61"/>
      <c r="DE349" s="61"/>
    </row>
    <row r="350" spans="1:109" ht="15">
      <c r="A350" s="61"/>
      <c r="B350" s="61"/>
      <c r="C350" s="61"/>
      <c r="D350" s="61"/>
      <c r="E350" s="61"/>
      <c r="F350" s="61"/>
      <c r="G350" s="61"/>
      <c r="H350" s="61"/>
      <c r="I350" s="61"/>
      <c r="J350" s="61"/>
      <c r="K350" s="61"/>
      <c r="L350" s="61"/>
      <c r="M350" s="61"/>
      <c r="N350" s="61"/>
      <c r="O350" s="61"/>
      <c r="P350" s="61"/>
      <c r="Q350" s="61"/>
      <c r="R350" s="61"/>
      <c r="S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c r="DC350" s="61"/>
      <c r="DD350" s="61"/>
      <c r="DE350" s="61"/>
    </row>
    <row r="351" spans="1:109" ht="15">
      <c r="A351" s="61"/>
      <c r="B351" s="61"/>
      <c r="C351" s="61"/>
      <c r="D351" s="61"/>
      <c r="E351" s="61"/>
      <c r="F351" s="61"/>
      <c r="G351" s="61"/>
      <c r="H351" s="61"/>
      <c r="I351" s="61"/>
      <c r="J351" s="61"/>
      <c r="K351" s="61"/>
      <c r="L351" s="61"/>
      <c r="M351" s="61"/>
      <c r="N351" s="61"/>
      <c r="O351" s="61"/>
      <c r="P351" s="61"/>
      <c r="Q351" s="61"/>
      <c r="R351" s="61"/>
      <c r="S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c r="DC351" s="61"/>
      <c r="DD351" s="61"/>
      <c r="DE351" s="61"/>
    </row>
    <row r="352" spans="1:109" ht="15">
      <c r="A352" s="61"/>
      <c r="B352" s="61"/>
      <c r="C352" s="61"/>
      <c r="D352" s="61"/>
      <c r="E352" s="61"/>
      <c r="F352" s="61"/>
      <c r="G352" s="61"/>
      <c r="H352" s="61"/>
      <c r="I352" s="61"/>
      <c r="J352" s="61"/>
      <c r="K352" s="61"/>
      <c r="L352" s="61"/>
      <c r="M352" s="61"/>
      <c r="N352" s="61"/>
      <c r="O352" s="61"/>
      <c r="P352" s="61"/>
      <c r="Q352" s="61"/>
      <c r="R352" s="61"/>
      <c r="S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c r="DC352" s="61"/>
      <c r="DD352" s="61"/>
      <c r="DE352" s="61"/>
    </row>
    <row r="353" spans="1:109" ht="15">
      <c r="A353" s="61"/>
      <c r="B353" s="61"/>
      <c r="C353" s="61"/>
      <c r="D353" s="61"/>
      <c r="E353" s="61"/>
      <c r="F353" s="61"/>
      <c r="G353" s="61"/>
      <c r="H353" s="61"/>
      <c r="I353" s="61"/>
      <c r="J353" s="61"/>
      <c r="K353" s="61"/>
      <c r="L353" s="61"/>
      <c r="M353" s="61"/>
      <c r="N353" s="61"/>
      <c r="O353" s="61"/>
      <c r="P353" s="61"/>
      <c r="Q353" s="61"/>
      <c r="R353" s="61"/>
      <c r="S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c r="DC353" s="61"/>
      <c r="DD353" s="61"/>
      <c r="DE353" s="61"/>
    </row>
    <row r="354" spans="1:109" ht="15">
      <c r="A354" s="61"/>
      <c r="B354" s="61"/>
      <c r="C354" s="61"/>
      <c r="D354" s="61"/>
      <c r="E354" s="61"/>
      <c r="F354" s="61"/>
      <c r="G354" s="61"/>
      <c r="H354" s="61"/>
      <c r="I354" s="61"/>
      <c r="J354" s="61"/>
      <c r="K354" s="61"/>
      <c r="L354" s="61"/>
      <c r="M354" s="61"/>
      <c r="N354" s="61"/>
      <c r="O354" s="61"/>
      <c r="P354" s="61"/>
      <c r="Q354" s="61"/>
      <c r="R354" s="61"/>
      <c r="S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c r="DC354" s="61"/>
      <c r="DD354" s="61"/>
      <c r="DE354" s="61"/>
    </row>
    <row r="355" spans="1:109" ht="15">
      <c r="A355" s="61"/>
      <c r="B355" s="61"/>
      <c r="C355" s="61"/>
      <c r="D355" s="61"/>
      <c r="E355" s="61"/>
      <c r="F355" s="61"/>
      <c r="G355" s="61"/>
      <c r="H355" s="61"/>
      <c r="I355" s="61"/>
      <c r="J355" s="61"/>
      <c r="K355" s="61"/>
      <c r="L355" s="61"/>
      <c r="M355" s="61"/>
      <c r="N355" s="61"/>
      <c r="O355" s="61"/>
      <c r="P355" s="61"/>
      <c r="Q355" s="61"/>
      <c r="R355" s="61"/>
      <c r="S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c r="DC355" s="61"/>
      <c r="DD355" s="61"/>
      <c r="DE355" s="61"/>
    </row>
    <row r="356" spans="1:109" ht="15">
      <c r="A356" s="61"/>
      <c r="B356" s="61"/>
      <c r="C356" s="61"/>
      <c r="D356" s="61"/>
      <c r="E356" s="61"/>
      <c r="F356" s="61"/>
      <c r="G356" s="61"/>
      <c r="H356" s="61"/>
      <c r="I356" s="61"/>
      <c r="J356" s="61"/>
      <c r="K356" s="61"/>
      <c r="L356" s="61"/>
      <c r="M356" s="61"/>
      <c r="N356" s="61"/>
      <c r="O356" s="61"/>
      <c r="P356" s="61"/>
      <c r="Q356" s="61"/>
      <c r="R356" s="61"/>
      <c r="S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c r="DC356" s="61"/>
      <c r="DD356" s="61"/>
      <c r="DE356" s="61"/>
    </row>
    <row r="357" spans="1:109" ht="15">
      <c r="A357" s="61"/>
      <c r="B357" s="61"/>
      <c r="C357" s="61"/>
      <c r="D357" s="61"/>
      <c r="E357" s="61"/>
      <c r="F357" s="61"/>
      <c r="G357" s="61"/>
      <c r="H357" s="61"/>
      <c r="I357" s="61"/>
      <c r="J357" s="61"/>
      <c r="K357" s="61"/>
      <c r="L357" s="61"/>
      <c r="M357" s="61"/>
      <c r="N357" s="61"/>
      <c r="O357" s="61"/>
      <c r="P357" s="61"/>
      <c r="Q357" s="61"/>
      <c r="R357" s="61"/>
      <c r="S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c r="DC357" s="61"/>
      <c r="DD357" s="61"/>
      <c r="DE357" s="61"/>
    </row>
    <row r="358" spans="1:109" ht="15">
      <c r="A358" s="61"/>
      <c r="B358" s="61"/>
      <c r="C358" s="61"/>
      <c r="D358" s="61"/>
      <c r="E358" s="61"/>
      <c r="F358" s="61"/>
      <c r="G358" s="61"/>
      <c r="H358" s="61"/>
      <c r="I358" s="61"/>
      <c r="J358" s="61"/>
      <c r="K358" s="61"/>
      <c r="L358" s="61"/>
      <c r="M358" s="61"/>
      <c r="N358" s="61"/>
      <c r="O358" s="61"/>
      <c r="P358" s="61"/>
      <c r="Q358" s="61"/>
      <c r="R358" s="61"/>
      <c r="S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c r="DC358" s="61"/>
      <c r="DD358" s="61"/>
      <c r="DE358" s="61"/>
    </row>
    <row r="359" spans="1:109" ht="15">
      <c r="A359" s="61"/>
      <c r="B359" s="61"/>
      <c r="C359" s="61"/>
      <c r="D359" s="61"/>
      <c r="E359" s="61"/>
      <c r="F359" s="61"/>
      <c r="G359" s="61"/>
      <c r="H359" s="61"/>
      <c r="I359" s="61"/>
      <c r="J359" s="61"/>
      <c r="K359" s="61"/>
      <c r="L359" s="61"/>
      <c r="M359" s="61"/>
      <c r="N359" s="61"/>
      <c r="O359" s="61"/>
      <c r="P359" s="61"/>
      <c r="Q359" s="61"/>
      <c r="R359" s="61"/>
      <c r="S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c r="DC359" s="61"/>
      <c r="DD359" s="61"/>
      <c r="DE359" s="61"/>
    </row>
    <row r="360" spans="1:109" ht="15">
      <c r="A360" s="61"/>
      <c r="B360" s="61"/>
      <c r="C360" s="61"/>
      <c r="D360" s="61"/>
      <c r="E360" s="61"/>
      <c r="F360" s="61"/>
      <c r="G360" s="61"/>
      <c r="H360" s="61"/>
      <c r="I360" s="61"/>
      <c r="J360" s="61"/>
      <c r="K360" s="61"/>
      <c r="L360" s="61"/>
      <c r="M360" s="61"/>
      <c r="N360" s="61"/>
      <c r="O360" s="61"/>
      <c r="P360" s="61"/>
      <c r="Q360" s="61"/>
      <c r="R360" s="61"/>
      <c r="S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c r="DC360" s="61"/>
      <c r="DD360" s="61"/>
      <c r="DE360" s="61"/>
    </row>
    <row r="361" spans="1:109" ht="15">
      <c r="A361" s="61"/>
      <c r="B361" s="61"/>
      <c r="C361" s="61"/>
      <c r="D361" s="61"/>
      <c r="E361" s="61"/>
      <c r="F361" s="61"/>
      <c r="G361" s="61"/>
      <c r="H361" s="61"/>
      <c r="I361" s="61"/>
      <c r="J361" s="61"/>
      <c r="K361" s="61"/>
      <c r="L361" s="61"/>
      <c r="M361" s="61"/>
      <c r="N361" s="61"/>
      <c r="O361" s="61"/>
      <c r="P361" s="61"/>
      <c r="Q361" s="61"/>
      <c r="R361" s="61"/>
      <c r="S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c r="DC361" s="61"/>
      <c r="DD361" s="61"/>
      <c r="DE361" s="61"/>
    </row>
    <row r="362" spans="1:109" ht="15">
      <c r="A362" s="61"/>
      <c r="B362" s="61"/>
      <c r="C362" s="61"/>
      <c r="D362" s="61"/>
      <c r="E362" s="61"/>
      <c r="F362" s="61"/>
      <c r="G362" s="61"/>
      <c r="H362" s="61"/>
      <c r="I362" s="61"/>
      <c r="J362" s="61"/>
      <c r="K362" s="61"/>
      <c r="L362" s="61"/>
      <c r="M362" s="61"/>
      <c r="N362" s="61"/>
      <c r="O362" s="61"/>
      <c r="P362" s="61"/>
      <c r="Q362" s="61"/>
      <c r="R362" s="61"/>
      <c r="S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c r="DC362" s="61"/>
      <c r="DD362" s="61"/>
      <c r="DE362" s="61"/>
    </row>
    <row r="363" spans="1:109" ht="15">
      <c r="A363" s="61"/>
      <c r="B363" s="61"/>
      <c r="C363" s="61"/>
      <c r="D363" s="61"/>
      <c r="E363" s="61"/>
      <c r="F363" s="61"/>
      <c r="G363" s="61"/>
      <c r="H363" s="61"/>
      <c r="I363" s="61"/>
      <c r="J363" s="61"/>
      <c r="K363" s="61"/>
      <c r="L363" s="61"/>
      <c r="M363" s="61"/>
      <c r="N363" s="61"/>
      <c r="O363" s="61"/>
      <c r="P363" s="61"/>
      <c r="Q363" s="61"/>
      <c r="R363" s="61"/>
      <c r="S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c r="DC363" s="61"/>
      <c r="DD363" s="61"/>
      <c r="DE363" s="61"/>
    </row>
    <row r="364" spans="1:109" ht="15">
      <c r="A364" s="61"/>
      <c r="B364" s="61"/>
      <c r="C364" s="61"/>
      <c r="D364" s="61"/>
      <c r="E364" s="61"/>
      <c r="F364" s="61"/>
      <c r="G364" s="61"/>
      <c r="H364" s="61"/>
      <c r="I364" s="61"/>
      <c r="J364" s="61"/>
      <c r="K364" s="61"/>
      <c r="L364" s="61"/>
      <c r="M364" s="61"/>
      <c r="N364" s="61"/>
      <c r="O364" s="61"/>
      <c r="P364" s="61"/>
      <c r="Q364" s="61"/>
      <c r="R364" s="61"/>
      <c r="S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c r="DC364" s="61"/>
      <c r="DD364" s="61"/>
      <c r="DE364" s="61"/>
    </row>
    <row r="365" spans="1:109" ht="15">
      <c r="A365" s="61"/>
      <c r="B365" s="61"/>
      <c r="C365" s="61"/>
      <c r="D365" s="61"/>
      <c r="E365" s="61"/>
      <c r="F365" s="61"/>
      <c r="G365" s="61"/>
      <c r="H365" s="61"/>
      <c r="I365" s="61"/>
      <c r="J365" s="61"/>
      <c r="K365" s="61"/>
      <c r="L365" s="61"/>
      <c r="M365" s="61"/>
      <c r="N365" s="61"/>
      <c r="O365" s="61"/>
      <c r="P365" s="61"/>
      <c r="Q365" s="61"/>
      <c r="R365" s="61"/>
      <c r="S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c r="DC365" s="61"/>
      <c r="DD365" s="61"/>
      <c r="DE365" s="61"/>
    </row>
    <row r="366" spans="1:109" ht="15">
      <c r="A366" s="61"/>
      <c r="B366" s="61"/>
      <c r="C366" s="61"/>
      <c r="D366" s="61"/>
      <c r="E366" s="61"/>
      <c r="F366" s="61"/>
      <c r="G366" s="61"/>
      <c r="H366" s="61"/>
      <c r="I366" s="61"/>
      <c r="J366" s="61"/>
      <c r="K366" s="61"/>
      <c r="L366" s="61"/>
      <c r="M366" s="61"/>
      <c r="N366" s="61"/>
      <c r="O366" s="61"/>
      <c r="P366" s="61"/>
      <c r="Q366" s="61"/>
      <c r="R366" s="61"/>
      <c r="S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c r="DC366" s="61"/>
      <c r="DD366" s="61"/>
      <c r="DE366" s="61"/>
    </row>
    <row r="367" spans="1:109" ht="15">
      <c r="A367" s="61"/>
      <c r="B367" s="61"/>
      <c r="C367" s="61"/>
      <c r="D367" s="61"/>
      <c r="E367" s="61"/>
      <c r="F367" s="61"/>
      <c r="G367" s="61"/>
      <c r="H367" s="61"/>
      <c r="I367" s="61"/>
      <c r="J367" s="61"/>
      <c r="K367" s="61"/>
      <c r="L367" s="61"/>
      <c r="M367" s="61"/>
      <c r="N367" s="61"/>
      <c r="O367" s="61"/>
      <c r="P367" s="61"/>
      <c r="Q367" s="61"/>
      <c r="R367" s="61"/>
      <c r="S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c r="DC367" s="61"/>
      <c r="DD367" s="61"/>
      <c r="DE367" s="61"/>
    </row>
    <row r="368" spans="1:109" ht="15">
      <c r="A368" s="61"/>
      <c r="B368" s="61"/>
      <c r="C368" s="61"/>
      <c r="D368" s="61"/>
      <c r="E368" s="61"/>
      <c r="F368" s="61"/>
      <c r="G368" s="61"/>
      <c r="H368" s="61"/>
      <c r="I368" s="61"/>
      <c r="J368" s="61"/>
      <c r="K368" s="61"/>
      <c r="L368" s="61"/>
      <c r="M368" s="61"/>
      <c r="N368" s="61"/>
      <c r="O368" s="61"/>
      <c r="P368" s="61"/>
      <c r="Q368" s="61"/>
      <c r="R368" s="61"/>
      <c r="S368" s="61"/>
      <c r="AM368" s="61"/>
      <c r="AN368" s="61"/>
      <c r="AO368" s="61"/>
      <c r="AP368" s="61"/>
      <c r="AQ368" s="61"/>
      <c r="AR368" s="61"/>
      <c r="AS368" s="61"/>
      <c r="AT368" s="61"/>
      <c r="AU368" s="61"/>
      <c r="AV368" s="61"/>
      <c r="AW368" s="61"/>
      <c r="AX368" s="61"/>
      <c r="AY368" s="61"/>
      <c r="AZ368" s="61"/>
      <c r="BA368" s="61"/>
      <c r="BB368" s="61"/>
      <c r="BC368" s="61"/>
      <c r="BD368" s="61"/>
      <c r="BE368" s="61"/>
      <c r="BF368" s="61"/>
      <c r="BG368" s="61"/>
      <c r="BH368" s="61"/>
      <c r="BI368" s="61"/>
      <c r="BJ368" s="61"/>
      <c r="BK368" s="61"/>
      <c r="BL368" s="61"/>
      <c r="BM368" s="61"/>
      <c r="BN368" s="61"/>
      <c r="BO368" s="61"/>
      <c r="BP368" s="61"/>
      <c r="BQ368" s="61"/>
      <c r="BR368" s="61"/>
      <c r="BS368" s="61"/>
      <c r="BT368" s="61"/>
      <c r="BU368" s="61"/>
      <c r="BV368" s="61"/>
      <c r="BW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c r="DC368" s="61"/>
      <c r="DD368" s="61"/>
      <c r="DE368" s="61"/>
    </row>
    <row r="369" spans="1:109" ht="15">
      <c r="A369" s="61"/>
      <c r="B369" s="61"/>
      <c r="C369" s="61"/>
      <c r="D369" s="61"/>
      <c r="E369" s="61"/>
      <c r="F369" s="61"/>
      <c r="G369" s="61"/>
      <c r="H369" s="61"/>
      <c r="I369" s="61"/>
      <c r="J369" s="61"/>
      <c r="K369" s="61"/>
      <c r="L369" s="61"/>
      <c r="M369" s="61"/>
      <c r="N369" s="61"/>
      <c r="O369" s="61"/>
      <c r="P369" s="61"/>
      <c r="Q369" s="61"/>
      <c r="R369" s="61"/>
      <c r="S369" s="61"/>
      <c r="AM369" s="61"/>
      <c r="AN369" s="61"/>
      <c r="AO369" s="61"/>
      <c r="AP369" s="61"/>
      <c r="AQ369" s="61"/>
      <c r="AR369" s="61"/>
      <c r="AS369" s="61"/>
      <c r="AT369" s="61"/>
      <c r="AU369" s="61"/>
      <c r="AV369" s="61"/>
      <c r="AW369" s="61"/>
      <c r="AX369" s="61"/>
      <c r="AY369" s="61"/>
      <c r="AZ369" s="61"/>
      <c r="BA369" s="61"/>
      <c r="BB369" s="61"/>
      <c r="BC369" s="61"/>
      <c r="BD369" s="61"/>
      <c r="BE369" s="61"/>
      <c r="BF369" s="61"/>
      <c r="BG369" s="61"/>
      <c r="BH369" s="61"/>
      <c r="BI369" s="61"/>
      <c r="BJ369" s="61"/>
      <c r="BK369" s="61"/>
      <c r="BL369" s="61"/>
      <c r="BM369" s="61"/>
      <c r="BN369" s="61"/>
      <c r="BO369" s="61"/>
      <c r="BP369" s="61"/>
      <c r="BQ369" s="61"/>
      <c r="BR369" s="61"/>
      <c r="BS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row>
    <row r="370" spans="1:109" ht="15">
      <c r="A370" s="61"/>
      <c r="B370" s="61"/>
      <c r="C370" s="61"/>
      <c r="D370" s="61"/>
      <c r="E370" s="61"/>
      <c r="F370" s="61"/>
      <c r="G370" s="61"/>
      <c r="H370" s="61"/>
      <c r="I370" s="61"/>
      <c r="J370" s="61"/>
      <c r="K370" s="61"/>
      <c r="L370" s="61"/>
      <c r="M370" s="61"/>
      <c r="N370" s="61"/>
      <c r="O370" s="61"/>
      <c r="P370" s="61"/>
      <c r="Q370" s="61"/>
      <c r="R370" s="61"/>
      <c r="S370" s="61"/>
      <c r="AM370" s="61"/>
      <c r="AN370" s="61"/>
      <c r="AO370" s="61"/>
      <c r="AP370" s="61"/>
      <c r="AQ370" s="61"/>
      <c r="AR370" s="61"/>
      <c r="AS370" s="61"/>
      <c r="AT370" s="61"/>
      <c r="AU370" s="61"/>
      <c r="AV370" s="61"/>
      <c r="AW370" s="61"/>
      <c r="AX370" s="61"/>
      <c r="AY370" s="61"/>
      <c r="AZ370" s="61"/>
      <c r="BA370" s="61"/>
      <c r="BB370" s="61"/>
      <c r="BC370" s="61"/>
      <c r="BD370" s="61"/>
      <c r="BE370" s="61"/>
      <c r="BF370" s="61"/>
      <c r="BG370" s="61"/>
      <c r="BH370" s="61"/>
      <c r="BI370" s="61"/>
      <c r="BJ370" s="61"/>
      <c r="BK370" s="61"/>
      <c r="BL370" s="61"/>
      <c r="BM370" s="61"/>
      <c r="BN370" s="61"/>
      <c r="BO370" s="61"/>
      <c r="BP370" s="61"/>
      <c r="BQ370" s="61"/>
      <c r="BR370" s="61"/>
      <c r="BS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row>
    <row r="371" spans="1:109" ht="15">
      <c r="A371" s="61"/>
      <c r="B371" s="61"/>
      <c r="C371" s="61"/>
      <c r="D371" s="61"/>
      <c r="E371" s="61"/>
      <c r="F371" s="61"/>
      <c r="G371" s="61"/>
      <c r="H371" s="61"/>
      <c r="I371" s="61"/>
      <c r="J371" s="61"/>
      <c r="K371" s="61"/>
      <c r="L371" s="61"/>
      <c r="M371" s="61"/>
      <c r="N371" s="61"/>
      <c r="O371" s="61"/>
      <c r="P371" s="61"/>
      <c r="Q371" s="61"/>
      <c r="R371" s="61"/>
      <c r="S371" s="61"/>
      <c r="AM371" s="61"/>
      <c r="AN371" s="61"/>
      <c r="AO371" s="61"/>
      <c r="AP371" s="61"/>
      <c r="AQ371" s="61"/>
      <c r="AR371" s="61"/>
      <c r="AS371" s="61"/>
      <c r="AT371" s="61"/>
      <c r="AU371" s="61"/>
      <c r="AV371" s="61"/>
      <c r="AW371" s="61"/>
      <c r="AX371" s="61"/>
      <c r="AY371" s="61"/>
      <c r="AZ371" s="61"/>
      <c r="BA371" s="61"/>
      <c r="BB371" s="61"/>
      <c r="BC371" s="61"/>
      <c r="BD371" s="61"/>
      <c r="BE371" s="61"/>
      <c r="BF371" s="61"/>
      <c r="BG371" s="61"/>
      <c r="BH371" s="61"/>
      <c r="BI371" s="61"/>
      <c r="BJ371" s="61"/>
      <c r="BK371" s="61"/>
      <c r="BL371" s="61"/>
      <c r="BM371" s="61"/>
      <c r="BN371" s="61"/>
      <c r="BO371" s="61"/>
      <c r="BP371" s="61"/>
      <c r="BQ371" s="61"/>
      <c r="BR371" s="61"/>
      <c r="BS371" s="61"/>
      <c r="BT371" s="61"/>
      <c r="BU371" s="61"/>
      <c r="BV371" s="61"/>
      <c r="BW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row>
    <row r="372" spans="1:109" ht="15">
      <c r="A372" s="61"/>
      <c r="B372" s="61"/>
      <c r="C372" s="61"/>
      <c r="D372" s="61"/>
      <c r="E372" s="61"/>
      <c r="F372" s="61"/>
      <c r="G372" s="61"/>
      <c r="H372" s="61"/>
      <c r="I372" s="61"/>
      <c r="J372" s="61"/>
      <c r="K372" s="61"/>
      <c r="L372" s="61"/>
      <c r="M372" s="61"/>
      <c r="N372" s="61"/>
      <c r="O372" s="61"/>
      <c r="P372" s="61"/>
      <c r="Q372" s="61"/>
      <c r="R372" s="61"/>
      <c r="S372" s="61"/>
      <c r="AM372" s="61"/>
      <c r="AN372" s="61"/>
      <c r="AO372" s="61"/>
      <c r="AP372" s="61"/>
      <c r="AQ372" s="61"/>
      <c r="AR372" s="61"/>
      <c r="AS372" s="61"/>
      <c r="AT372" s="61"/>
      <c r="AU372" s="61"/>
      <c r="AV372" s="61"/>
      <c r="AW372" s="61"/>
      <c r="AX372" s="61"/>
      <c r="AY372" s="61"/>
      <c r="AZ372" s="61"/>
      <c r="BA372" s="61"/>
      <c r="BB372" s="61"/>
      <c r="BC372" s="61"/>
      <c r="BD372" s="61"/>
      <c r="BE372" s="61"/>
      <c r="BF372" s="61"/>
      <c r="BG372" s="61"/>
      <c r="BH372" s="61"/>
      <c r="BI372" s="61"/>
      <c r="BJ372" s="61"/>
      <c r="BK372" s="61"/>
      <c r="BL372" s="61"/>
      <c r="BM372" s="61"/>
      <c r="BN372" s="61"/>
      <c r="BO372" s="61"/>
      <c r="BP372" s="61"/>
      <c r="BQ372" s="61"/>
      <c r="BR372" s="61"/>
      <c r="BS372" s="61"/>
      <c r="BT372" s="61"/>
      <c r="BU372" s="61"/>
      <c r="BV372" s="61"/>
      <c r="BW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row>
    <row r="373" spans="1:109" ht="15">
      <c r="A373" s="61"/>
      <c r="B373" s="61"/>
      <c r="C373" s="61"/>
      <c r="D373" s="61"/>
      <c r="E373" s="61"/>
      <c r="F373" s="61"/>
      <c r="G373" s="61"/>
      <c r="H373" s="61"/>
      <c r="I373" s="61"/>
      <c r="J373" s="61"/>
      <c r="K373" s="61"/>
      <c r="L373" s="61"/>
      <c r="M373" s="61"/>
      <c r="N373" s="61"/>
      <c r="O373" s="61"/>
      <c r="P373" s="61"/>
      <c r="Q373" s="61"/>
      <c r="R373" s="61"/>
      <c r="S373" s="61"/>
      <c r="AM373" s="61"/>
      <c r="AN373" s="61"/>
      <c r="AO373" s="61"/>
      <c r="AP373" s="61"/>
      <c r="AQ373" s="61"/>
      <c r="AR373" s="61"/>
      <c r="AS373" s="61"/>
      <c r="AT373" s="61"/>
      <c r="AU373" s="61"/>
      <c r="AV373" s="61"/>
      <c r="AW373" s="61"/>
      <c r="AX373" s="61"/>
      <c r="AY373" s="61"/>
      <c r="AZ373" s="61"/>
      <c r="BA373" s="61"/>
      <c r="BB373" s="61"/>
      <c r="BC373" s="61"/>
      <c r="BD373" s="61"/>
      <c r="BE373" s="61"/>
      <c r="BF373" s="61"/>
      <c r="BG373" s="61"/>
      <c r="BH373" s="61"/>
      <c r="BI373" s="61"/>
      <c r="BJ373" s="61"/>
      <c r="BK373" s="61"/>
      <c r="BL373" s="61"/>
      <c r="BM373" s="61"/>
      <c r="BN373" s="61"/>
      <c r="BO373" s="61"/>
      <c r="BP373" s="61"/>
      <c r="BQ373" s="61"/>
      <c r="BR373" s="61"/>
      <c r="BS373" s="61"/>
      <c r="BT373" s="61"/>
      <c r="BU373" s="61"/>
      <c r="BV373" s="61"/>
      <c r="BW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row>
  </sheetData>
  <mergeCells count="6">
    <mergeCell ref="C56:N56"/>
    <mergeCell ref="B7:N7"/>
    <mergeCell ref="B8:N8"/>
    <mergeCell ref="B9:N9"/>
    <mergeCell ref="C54:N54"/>
    <mergeCell ref="C55:N55"/>
  </mergeCells>
  <conditionalFormatting sqref="E16:E22">
    <cfRule type="expression" dxfId="114" priority="32">
      <formula>AND(E16&lt;&gt;0,ABS(E16/D16)&gt;=0.1,ABS(E16)&gt;=1)</formula>
    </cfRule>
  </conditionalFormatting>
  <conditionalFormatting sqref="E23 E25 E28">
    <cfRule type="expression" dxfId="113" priority="33">
      <formula>AND(ABS(E23)&gt;ABS(0.1*D23),ABS(E23)&gt;0.99)</formula>
    </cfRule>
  </conditionalFormatting>
  <conditionalFormatting sqref="E24">
    <cfRule type="expression" dxfId="112" priority="31">
      <formula>AND(E24&lt;&gt;0,ABS(E24/D24)&gt;=0.1,ABS(E24)&gt;=1)</formula>
    </cfRule>
  </conditionalFormatting>
  <conditionalFormatting sqref="E26:E27">
    <cfRule type="expression" dxfId="111" priority="8">
      <formula>AND(E26&lt;&gt;0,ABS(E26/D26)&gt;=0.1,ABS(E26)&gt;=1)</formula>
    </cfRule>
  </conditionalFormatting>
  <conditionalFormatting sqref="E39:E45">
    <cfRule type="expression" dxfId="110" priority="17">
      <formula>AND(E39&lt;&gt;0,ABS(E39/D39)&gt;=0.1,ABS(E39)&gt;=1)</formula>
    </cfRule>
  </conditionalFormatting>
  <conditionalFormatting sqref="E46 E48">
    <cfRule type="expression" dxfId="109" priority="18">
      <formula>AND(ABS(E46)&gt;ABS(0.1*D46),ABS(E46)&gt;0.99)</formula>
    </cfRule>
  </conditionalFormatting>
  <conditionalFormatting sqref="E47">
    <cfRule type="expression" dxfId="108" priority="16">
      <formula>AND(E47&lt;&gt;0,ABS(E47/D47)&gt;=0.1,ABS(E47)&gt;=1)</formula>
    </cfRule>
  </conditionalFormatting>
  <conditionalFormatting sqref="E50:E51">
    <cfRule type="expression" dxfId="107" priority="7">
      <formula>AND(E50&lt;&gt;0,ABS(E50/D50)&gt;=0.1,ABS(E50)&gt;=1)</formula>
    </cfRule>
  </conditionalFormatting>
  <conditionalFormatting sqref="G16:G22">
    <cfRule type="expression" dxfId="106" priority="29">
      <formula>AND(G16&lt;&gt;0,ABS(G16/F16)&gt;=0.1,ABS(G16)&gt;=1)</formula>
    </cfRule>
  </conditionalFormatting>
  <conditionalFormatting sqref="G23 G25 G28">
    <cfRule type="expression" dxfId="105" priority="30">
      <formula>AND(ABS(G23)&gt;ABS(0.1*F23),ABS(G23)&gt;0.99)</formula>
    </cfRule>
  </conditionalFormatting>
  <conditionalFormatting sqref="G24">
    <cfRule type="expression" dxfId="104" priority="28">
      <formula>AND(G24&lt;&gt;0,ABS(G24/F24)&gt;=0.1,ABS(G24)&gt;=1)</formula>
    </cfRule>
  </conditionalFormatting>
  <conditionalFormatting sqref="G27">
    <cfRule type="expression" dxfId="103" priority="4">
      <formula>AND(G27&lt;&gt;0,ABS(G27/F27)&gt;=0.1,ABS(G27)&gt;=1)</formula>
    </cfRule>
  </conditionalFormatting>
  <conditionalFormatting sqref="G39:G45">
    <cfRule type="expression" dxfId="102" priority="14">
      <formula>AND(G39&lt;&gt;0,ABS(G39/F39)&gt;=0.1,ABS(G39)&gt;=1)</formula>
    </cfRule>
  </conditionalFormatting>
  <conditionalFormatting sqref="G46 G48">
    <cfRule type="expression" dxfId="101" priority="15">
      <formula>AND(ABS(G46)&gt;ABS(0.1*F46),ABS(G46)&gt;0.99)</formula>
    </cfRule>
  </conditionalFormatting>
  <conditionalFormatting sqref="G47">
    <cfRule type="expression" dxfId="100" priority="13">
      <formula>AND(G47&lt;&gt;0,ABS(G47/F47)&gt;=0.1,ABS(G47)&gt;=1)</formula>
    </cfRule>
  </conditionalFormatting>
  <conditionalFormatting sqref="G50:G51">
    <cfRule type="expression" dxfId="99" priority="6">
      <formula>AND(G50&lt;&gt;0,ABS(G50/F50)&gt;=0.1,ABS(G50)&gt;=1)</formula>
    </cfRule>
  </conditionalFormatting>
  <conditionalFormatting sqref="I16:I22">
    <cfRule type="expression" dxfId="98" priority="26">
      <formula>AND(I16&lt;&gt;0,ABS(I16/H16)&gt;=0.1,ABS(I16)&gt;=1)</formula>
    </cfRule>
  </conditionalFormatting>
  <conditionalFormatting sqref="I23 I25 I28">
    <cfRule type="expression" dxfId="97" priority="27">
      <formula>AND(ABS(I23)&gt;ABS(0.1*H23),ABS(I23)&gt;0.99)</formula>
    </cfRule>
  </conditionalFormatting>
  <conditionalFormatting sqref="I24">
    <cfRule type="expression" dxfId="96" priority="25">
      <formula>AND(I24&lt;&gt;0,ABS(I24/H24)&gt;=0.1,ABS(I24)&gt;=1)</formula>
    </cfRule>
  </conditionalFormatting>
  <conditionalFormatting sqref="I26:I27">
    <cfRule type="expression" dxfId="95" priority="3">
      <formula>AND(I26&lt;&gt;0,ABS(I26/H26)&gt;=0.1,ABS(I26)&gt;=1)</formula>
    </cfRule>
  </conditionalFormatting>
  <conditionalFormatting sqref="I39:I45">
    <cfRule type="expression" dxfId="94" priority="11">
      <formula>AND(I39&lt;&gt;0,ABS(I39/H39)&gt;=0.1,ABS(I39)&gt;=1)</formula>
    </cfRule>
  </conditionalFormatting>
  <conditionalFormatting sqref="I46 I48">
    <cfRule type="expression" dxfId="93" priority="12">
      <formula>AND(ABS(I46)&gt;ABS(0.1*H46),ABS(I46)&gt;0.99)</formula>
    </cfRule>
  </conditionalFormatting>
  <conditionalFormatting sqref="I47">
    <cfRule type="expression" dxfId="92" priority="10">
      <formula>AND(I47&lt;&gt;0,ABS(I47/H47)&gt;=0.1,ABS(I47)&gt;=1)</formula>
    </cfRule>
  </conditionalFormatting>
  <conditionalFormatting sqref="I50:I51">
    <cfRule type="expression" dxfId="91" priority="5">
      <formula>AND(I50&lt;&gt;0,ABS(I50/H50)&gt;=0.1,ABS(I50)&gt;=1)</formula>
    </cfRule>
  </conditionalFormatting>
  <conditionalFormatting sqref="K16:K22">
    <cfRule type="expression" dxfId="90" priority="23">
      <formula>AND(K16&lt;&gt;0,ABS(K16/J16)&gt;=0.1,ABS(K16)&gt;=1)</formula>
    </cfRule>
  </conditionalFormatting>
  <conditionalFormatting sqref="K23 K25 K28">
    <cfRule type="expression" dxfId="89" priority="24">
      <formula>AND(ABS(K23)&gt;ABS(0.1*J23),ABS(K23)&gt;0.99)</formula>
    </cfRule>
  </conditionalFormatting>
  <conditionalFormatting sqref="K24">
    <cfRule type="expression" dxfId="88" priority="22">
      <formula>AND(K24&lt;&gt;0,ABS(K24/J24)&gt;=0.1,ABS(K24)&gt;=1)</formula>
    </cfRule>
  </conditionalFormatting>
  <conditionalFormatting sqref="K27">
    <cfRule type="expression" dxfId="87" priority="2">
      <formula>AND(K27&lt;&gt;0,ABS(K27/J27)&gt;=0.1,ABS(K27)&gt;=1)</formula>
    </cfRule>
  </conditionalFormatting>
  <conditionalFormatting sqref="M16:M22">
    <cfRule type="expression" dxfId="86" priority="20">
      <formula>AND(M16&lt;&gt;0,ABS(M16/L16)&gt;=0.1,ABS(M16)&gt;=1)</formula>
    </cfRule>
  </conditionalFormatting>
  <conditionalFormatting sqref="M23 M25 M28">
    <cfRule type="expression" dxfId="85" priority="21">
      <formula>AND(ABS(M23)&gt;ABS(0.1*L23),ABS(M23)&gt;0.99)</formula>
    </cfRule>
  </conditionalFormatting>
  <conditionalFormatting sqref="M24">
    <cfRule type="expression" dxfId="84" priority="19">
      <formula>AND(M24&lt;&gt;0,ABS(M24/L24)&gt;=0.1,ABS(M24)&gt;=1)</formula>
    </cfRule>
  </conditionalFormatting>
  <conditionalFormatting sqref="M27">
    <cfRule type="expression" dxfId="83" priority="1">
      <formula>AND(M27&lt;&gt;0,ABS(M27/L27)&gt;=0.1,ABS(M27)&gt;=1)</formula>
    </cfRule>
  </conditionalFormatting>
  <conditionalFormatting sqref="M39:M48 M50:M51">
    <cfRule type="expression" dxfId="82" priority="34">
      <formula>AND(ABS(M39)&gt;ABS(0.1*L39),ABS(M39)&gt;0.99)</formula>
    </cfRule>
  </conditionalFormatting>
  <conditionalFormatting sqref="M49">
    <cfRule type="expression" dxfId="81" priority="9">
      <formula>AND(M49&lt;&gt;0,ABS(M49/L49)&gt;=0.1,ABS(M49)&gt;=1)</formula>
    </cfRule>
  </conditionalFormatting>
  <printOptions horizontalCentered="1"/>
  <pageMargins left="0.51181102362204722" right="0.51181102362204722" top="0.98425196850393704" bottom="0.23622047244094491" header="0" footer="0"/>
  <pageSetup scale="55" orientation="landscape" r:id="rId1"/>
  <headerFooter alignWithMargins="0"/>
  <ignoredErrors>
    <ignoredError sqref="D11:N21 D22:D31" numberStoredAsText="1"/>
    <ignoredError sqref="E22:N31" numberStoredAsText="1" formula="1"/>
    <ignoredError sqref="E45:J45" formula="1"/>
  </ignoredError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1CF69-AF30-400C-874A-B109788E5E36}">
  <sheetPr codeName="Sheet101">
    <pageSetUpPr fitToPage="1"/>
  </sheetPr>
  <dimension ref="A1:DE201"/>
  <sheetViews>
    <sheetView view="pageBreakPreview" topLeftCell="A5" zoomScaleNormal="100" zoomScaleSheetLayoutView="100" workbookViewId="0">
      <selection activeCell="B8" sqref="B8:N8"/>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7.42578125" customWidth="1"/>
    <col min="7" max="7" width="10.42578125" customWidth="1"/>
    <col min="8" max="8" width="17.42578125" customWidth="1"/>
    <col min="9" max="9" width="10.42578125" customWidth="1"/>
    <col min="10" max="10" width="17.42578125" customWidth="1"/>
    <col min="11" max="11" width="10.42578125" customWidth="1"/>
    <col min="12" max="12" width="17.42578125" customWidth="1"/>
    <col min="13" max="13" width="10.42578125" customWidth="1"/>
    <col min="14" max="14" width="17.42578125" customWidth="1"/>
    <col min="15" max="15" width="2.5703125" customWidth="1"/>
    <col min="16" max="16" width="8.5703125" bestFit="1" customWidth="1"/>
    <col min="17" max="17" width="18.5703125" bestFit="1" customWidth="1"/>
    <col min="18" max="20" width="8.5703125" bestFit="1" customWidth="1"/>
    <col min="21" max="32" width="9.140625" customWidth="1"/>
    <col min="33" max="33" width="9.5703125" customWidth="1"/>
    <col min="34" max="37" width="9.140625" customWidth="1"/>
  </cols>
  <sheetData>
    <row r="1" spans="1:109" s="3" customFormat="1" ht="17.25" customHeight="1">
      <c r="A1" s="9"/>
      <c r="B1" s="112" t="s">
        <v>0</v>
      </c>
      <c r="C1" s="8"/>
      <c r="D1" s="8"/>
      <c r="E1" s="8"/>
      <c r="F1" s="8"/>
      <c r="G1" s="8"/>
      <c r="H1" s="9"/>
      <c r="I1" s="9"/>
      <c r="K1" s="9"/>
      <c r="M1" s="9"/>
      <c r="N1" s="10" t="s">
        <v>1</v>
      </c>
      <c r="O1" s="9"/>
      <c r="P1" s="9"/>
      <c r="Q1" s="9"/>
      <c r="R1" s="9"/>
      <c r="S1" s="9"/>
      <c r="T1"/>
      <c r="U1"/>
      <c r="V1"/>
      <c r="W1"/>
      <c r="X1"/>
      <c r="Y1"/>
      <c r="Z1"/>
      <c r="AA1"/>
      <c r="AB1"/>
      <c r="AC1"/>
      <c r="AD1"/>
      <c r="AE1"/>
      <c r="AF1"/>
      <c r="AG1"/>
      <c r="AH1"/>
      <c r="AI1"/>
      <c r="AJ1"/>
      <c r="AK1"/>
      <c r="AL1"/>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12"/>
      <c r="C2" s="11"/>
      <c r="D2" s="11"/>
      <c r="E2" s="11"/>
      <c r="F2" s="11"/>
      <c r="G2" s="11"/>
      <c r="H2" s="9"/>
      <c r="I2" s="9"/>
      <c r="K2" s="9"/>
      <c r="M2" s="9"/>
      <c r="N2" s="10" t="s">
        <v>2</v>
      </c>
      <c r="O2" s="9"/>
      <c r="P2" s="9"/>
      <c r="Q2" s="9"/>
      <c r="R2" s="9"/>
      <c r="S2" s="9"/>
      <c r="T2"/>
      <c r="U2"/>
      <c r="V2"/>
      <c r="W2"/>
      <c r="X2"/>
      <c r="Y2"/>
      <c r="Z2"/>
      <c r="AA2"/>
      <c r="AB2"/>
      <c r="AC2"/>
      <c r="AD2"/>
      <c r="AE2"/>
      <c r="AF2"/>
      <c r="AG2"/>
      <c r="AH2"/>
      <c r="AI2"/>
      <c r="AJ2"/>
      <c r="AK2"/>
      <c r="AL2"/>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84</v>
      </c>
      <c r="O3" s="9"/>
      <c r="P3" s="9"/>
      <c r="Q3" s="9"/>
      <c r="R3" s="9"/>
      <c r="S3" s="9"/>
      <c r="T3"/>
      <c r="U3"/>
      <c r="V3"/>
      <c r="W3"/>
      <c r="X3"/>
      <c r="Y3"/>
      <c r="Z3"/>
      <c r="AA3"/>
      <c r="AB3"/>
      <c r="AC3"/>
      <c r="AD3"/>
      <c r="AE3"/>
      <c r="AF3"/>
      <c r="AG3"/>
      <c r="AH3"/>
      <c r="AI3"/>
      <c r="AJ3"/>
      <c r="AK3"/>
      <c r="AL3"/>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4</v>
      </c>
      <c r="O4" s="9"/>
      <c r="P4" s="9"/>
      <c r="Q4" s="9"/>
      <c r="R4" s="9"/>
      <c r="S4" s="9"/>
      <c r="T4"/>
      <c r="U4"/>
      <c r="V4"/>
      <c r="W4"/>
      <c r="X4"/>
      <c r="Y4"/>
      <c r="Z4"/>
      <c r="AA4"/>
      <c r="AB4"/>
      <c r="AC4"/>
      <c r="AD4"/>
      <c r="AE4"/>
      <c r="AF4"/>
      <c r="AG4"/>
      <c r="AH4"/>
      <c r="AI4"/>
      <c r="AJ4"/>
      <c r="AK4"/>
      <c r="AL4"/>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22</v>
      </c>
      <c r="O5" s="9"/>
      <c r="P5" s="9"/>
      <c r="Q5" s="9"/>
      <c r="R5" s="9"/>
      <c r="S5" s="9"/>
      <c r="T5"/>
      <c r="U5"/>
      <c r="V5"/>
      <c r="W5"/>
      <c r="X5"/>
      <c r="Y5"/>
      <c r="Z5"/>
      <c r="AA5"/>
      <c r="AB5"/>
      <c r="AC5"/>
      <c r="AD5"/>
      <c r="AE5"/>
      <c r="AF5"/>
      <c r="AG5"/>
      <c r="AH5"/>
      <c r="AI5"/>
      <c r="AJ5"/>
      <c r="AK5"/>
      <c r="AL5"/>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730</v>
      </c>
      <c r="O6" s="9"/>
      <c r="P6" s="9"/>
      <c r="Q6" s="9"/>
      <c r="R6" s="9"/>
      <c r="S6" s="9"/>
      <c r="T6"/>
      <c r="U6"/>
      <c r="V6"/>
      <c r="W6"/>
      <c r="X6"/>
      <c r="Y6"/>
      <c r="Z6"/>
      <c r="AA6"/>
      <c r="AB6"/>
      <c r="AC6"/>
      <c r="AD6"/>
      <c r="AE6"/>
      <c r="AF6"/>
      <c r="AG6"/>
      <c r="AH6"/>
      <c r="AI6"/>
      <c r="AJ6"/>
      <c r="AK6"/>
      <c r="AL6"/>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45"/>
      <c r="C7" s="8"/>
      <c r="D7" s="8"/>
      <c r="E7" s="8"/>
      <c r="F7" s="8"/>
      <c r="G7" s="8"/>
      <c r="H7" s="9"/>
      <c r="I7" s="9"/>
      <c r="K7" s="9"/>
      <c r="M7" s="9"/>
      <c r="O7" s="9"/>
      <c r="P7" s="9"/>
      <c r="Q7" s="9"/>
      <c r="R7" s="9"/>
      <c r="S7" s="9"/>
      <c r="T7"/>
      <c r="U7"/>
      <c r="V7"/>
      <c r="W7"/>
      <c r="X7"/>
      <c r="Y7"/>
      <c r="Z7"/>
      <c r="AA7"/>
      <c r="AB7"/>
      <c r="AC7"/>
      <c r="AD7"/>
      <c r="AE7"/>
      <c r="AF7"/>
      <c r="AG7"/>
      <c r="AH7"/>
      <c r="AI7"/>
      <c r="AJ7"/>
      <c r="AK7"/>
      <c r="AL7"/>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495" t="s">
        <v>730</v>
      </c>
      <c r="C8" s="2495"/>
      <c r="D8" s="2495"/>
      <c r="E8" s="2495"/>
      <c r="F8" s="2495"/>
      <c r="G8" s="2495"/>
      <c r="H8" s="2495"/>
      <c r="I8" s="2495"/>
      <c r="J8" s="2495"/>
      <c r="K8" s="2495"/>
      <c r="L8" s="2495"/>
      <c r="M8" s="2495"/>
      <c r="N8" s="2495"/>
      <c r="O8" s="9"/>
      <c r="P8" s="9"/>
      <c r="Q8" s="9"/>
      <c r="R8" s="9"/>
      <c r="S8" s="9"/>
      <c r="T8"/>
      <c r="U8"/>
      <c r="V8"/>
      <c r="W8"/>
      <c r="X8"/>
      <c r="Y8"/>
      <c r="Z8"/>
      <c r="AA8"/>
      <c r="AB8"/>
      <c r="AC8"/>
      <c r="AD8"/>
      <c r="AE8"/>
      <c r="AF8"/>
      <c r="AG8"/>
      <c r="AH8"/>
      <c r="AI8"/>
      <c r="AJ8"/>
      <c r="AK8"/>
      <c r="AL8"/>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30" t="s">
        <v>979</v>
      </c>
      <c r="C9" s="2495"/>
      <c r="D9" s="2495"/>
      <c r="E9" s="2495"/>
      <c r="F9" s="2495"/>
      <c r="G9" s="2495"/>
      <c r="H9" s="2495"/>
      <c r="I9" s="2495"/>
      <c r="J9" s="2495"/>
      <c r="K9" s="2495"/>
      <c r="L9" s="2495"/>
      <c r="M9" s="2495"/>
      <c r="N9" s="2495"/>
      <c r="O9" s="9"/>
      <c r="P9" s="9"/>
      <c r="Q9" s="9"/>
      <c r="R9" s="9"/>
      <c r="S9" s="9"/>
      <c r="T9"/>
      <c r="U9"/>
      <c r="V9"/>
      <c r="W9"/>
      <c r="X9"/>
      <c r="Y9"/>
      <c r="Z9"/>
      <c r="AA9"/>
      <c r="AB9"/>
      <c r="AC9"/>
      <c r="AD9"/>
      <c r="AE9"/>
      <c r="AF9"/>
      <c r="AG9"/>
      <c r="AH9"/>
      <c r="AI9"/>
      <c r="AJ9"/>
      <c r="AK9"/>
      <c r="AL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c r="A10" s="9"/>
      <c r="B10" s="2496" t="s">
        <v>980</v>
      </c>
      <c r="C10" s="2496"/>
      <c r="D10" s="2496"/>
      <c r="E10" s="2496"/>
      <c r="F10" s="2496"/>
      <c r="G10" s="2496"/>
      <c r="H10" s="2496"/>
      <c r="I10" s="2496"/>
      <c r="J10" s="2496"/>
      <c r="K10" s="2496"/>
      <c r="L10" s="2496"/>
      <c r="M10" s="2496"/>
      <c r="N10" s="2496"/>
      <c r="O10" s="9"/>
      <c r="P10" s="9"/>
      <c r="Q10" s="9"/>
      <c r="R10" s="9"/>
      <c r="S10" s="9"/>
      <c r="T10"/>
      <c r="U10"/>
      <c r="V10"/>
      <c r="W10"/>
      <c r="X10"/>
      <c r="Y10"/>
      <c r="Z10"/>
      <c r="AA10"/>
      <c r="AB10"/>
      <c r="AC10"/>
      <c r="AD10"/>
      <c r="AE10"/>
      <c r="AF10"/>
      <c r="AG10"/>
      <c r="AH10"/>
      <c r="AI10"/>
      <c r="AJ10"/>
      <c r="AK10"/>
      <c r="AL10"/>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thickBot="1">
      <c r="A11" s="9"/>
      <c r="B11" s="9"/>
      <c r="C11" s="9"/>
      <c r="D11" s="9"/>
      <c r="E11" s="9"/>
      <c r="F11" s="9"/>
      <c r="G11" s="9"/>
      <c r="H11" s="9"/>
      <c r="I11" s="9"/>
      <c r="J11" s="9"/>
      <c r="K11" s="9"/>
      <c r="L11" s="9"/>
      <c r="M11" s="9"/>
      <c r="N11" s="9"/>
      <c r="O11" s="9"/>
      <c r="P11" s="9"/>
      <c r="Q11" s="9"/>
      <c r="R11" s="9"/>
      <c r="S11" s="9"/>
      <c r="T11"/>
      <c r="U11"/>
      <c r="V11"/>
      <c r="W11"/>
      <c r="X11"/>
      <c r="Y11"/>
      <c r="Z11"/>
      <c r="AA11"/>
      <c r="AB11"/>
      <c r="AC11"/>
      <c r="AD11"/>
      <c r="AE11"/>
      <c r="AF11"/>
      <c r="AG11"/>
      <c r="AH11"/>
      <c r="AI11"/>
      <c r="AJ11"/>
      <c r="AK11"/>
      <c r="AL11"/>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c r="DD11" s="9"/>
      <c r="DE11" s="9"/>
    </row>
    <row r="12" spans="1:109" s="3" customFormat="1" ht="17.25" customHeight="1">
      <c r="A12" s="9"/>
      <c r="B12" s="171" t="s">
        <v>8</v>
      </c>
      <c r="C12" s="15"/>
      <c r="D12" s="15">
        <v>2026</v>
      </c>
      <c r="E12" s="48" t="s">
        <v>126</v>
      </c>
      <c r="F12" s="15">
        <v>2027</v>
      </c>
      <c r="G12" s="48" t="s">
        <v>127</v>
      </c>
      <c r="H12" s="15">
        <v>2028</v>
      </c>
      <c r="I12" s="48" t="s">
        <v>128</v>
      </c>
      <c r="J12" s="15">
        <v>2029</v>
      </c>
      <c r="K12" s="749" t="s">
        <v>129</v>
      </c>
      <c r="L12" s="69">
        <v>2030</v>
      </c>
      <c r="M12" s="333" t="s">
        <v>125</v>
      </c>
      <c r="N12" s="16">
        <v>2031</v>
      </c>
      <c r="O12" s="9"/>
      <c r="P12" s="9"/>
      <c r="Q12" s="9"/>
      <c r="R12" s="9"/>
      <c r="S12" s="9"/>
      <c r="T12"/>
      <c r="U12"/>
      <c r="V12"/>
      <c r="W12"/>
      <c r="X12"/>
      <c r="Y12"/>
      <c r="Z12"/>
      <c r="AA12"/>
      <c r="AB12"/>
      <c r="AC12"/>
      <c r="AD12"/>
      <c r="AE12"/>
      <c r="AF12"/>
      <c r="AG12"/>
      <c r="AH12"/>
      <c r="AI12"/>
      <c r="AJ12"/>
      <c r="AK12"/>
      <c r="AL12"/>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row>
    <row r="13" spans="1:109" s="3" customFormat="1" ht="17.25" customHeight="1" thickBot="1">
      <c r="A13" s="9"/>
      <c r="B13" s="172" t="s">
        <v>9</v>
      </c>
      <c r="C13" s="18" t="s">
        <v>130</v>
      </c>
      <c r="D13" s="18" t="s">
        <v>12</v>
      </c>
      <c r="E13" s="18" t="s">
        <v>131</v>
      </c>
      <c r="F13" s="18" t="s">
        <v>13</v>
      </c>
      <c r="G13" s="18" t="s">
        <v>131</v>
      </c>
      <c r="H13" s="18" t="s">
        <v>13</v>
      </c>
      <c r="I13" s="18" t="s">
        <v>131</v>
      </c>
      <c r="J13" s="18" t="s">
        <v>13</v>
      </c>
      <c r="K13" s="750" t="s">
        <v>131</v>
      </c>
      <c r="L13" s="75" t="s">
        <v>13</v>
      </c>
      <c r="M13" s="75" t="s">
        <v>131</v>
      </c>
      <c r="N13" s="19" t="s">
        <v>13</v>
      </c>
      <c r="O13" s="9"/>
      <c r="P13" s="9"/>
      <c r="Q13" s="9"/>
      <c r="R13" s="9"/>
      <c r="S13" s="9"/>
      <c r="T13"/>
      <c r="U13"/>
      <c r="V13"/>
      <c r="W13"/>
      <c r="X13"/>
      <c r="Y13"/>
      <c r="Z13"/>
      <c r="AA13"/>
      <c r="AB13"/>
      <c r="AC13"/>
      <c r="AD13"/>
      <c r="AE13"/>
      <c r="AF13"/>
      <c r="AG13"/>
      <c r="AH13"/>
      <c r="AI13"/>
      <c r="AJ13"/>
      <c r="AK13"/>
      <c r="AL13"/>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row>
    <row r="14" spans="1:109" s="3" customFormat="1" ht="17.25" customHeight="1">
      <c r="A14" s="9"/>
      <c r="B14" s="108"/>
      <c r="C14" s="50"/>
      <c r="D14" s="329" t="s">
        <v>14</v>
      </c>
      <c r="E14" s="50" t="s">
        <v>15</v>
      </c>
      <c r="F14" s="202" t="s">
        <v>16</v>
      </c>
      <c r="G14" s="50" t="s">
        <v>17</v>
      </c>
      <c r="H14" s="106" t="s">
        <v>18</v>
      </c>
      <c r="I14" s="1430" t="s">
        <v>19</v>
      </c>
      <c r="J14" s="50" t="s">
        <v>20</v>
      </c>
      <c r="K14" s="1430" t="s">
        <v>21</v>
      </c>
      <c r="L14" s="202" t="s">
        <v>22</v>
      </c>
      <c r="M14" s="202" t="s">
        <v>23</v>
      </c>
      <c r="N14" s="186" t="s">
        <v>24</v>
      </c>
      <c r="O14" s="9"/>
      <c r="P14" s="9"/>
      <c r="Q14" s="9"/>
      <c r="R14" s="9"/>
      <c r="S14" s="9"/>
      <c r="T14"/>
      <c r="U14"/>
      <c r="V14"/>
      <c r="W14"/>
      <c r="X14"/>
      <c r="Y14"/>
      <c r="Z14"/>
      <c r="AA14"/>
      <c r="AB14"/>
      <c r="AC14"/>
      <c r="AD14"/>
      <c r="AE14"/>
      <c r="AF14"/>
      <c r="AG14"/>
      <c r="AH14"/>
      <c r="AI14"/>
      <c r="AJ14"/>
      <c r="AK14"/>
      <c r="AL14"/>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row>
    <row r="15" spans="1:109" s="3" customFormat="1" ht="17.25" customHeight="1">
      <c r="A15" s="9"/>
      <c r="B15" s="28"/>
      <c r="C15" s="140"/>
      <c r="D15" s="140"/>
      <c r="E15" s="140"/>
      <c r="F15" s="752"/>
      <c r="G15" s="140"/>
      <c r="H15" s="752"/>
      <c r="I15" s="140"/>
      <c r="J15" s="140"/>
      <c r="K15" s="245"/>
      <c r="L15" s="752"/>
      <c r="M15" s="752"/>
      <c r="N15" s="740"/>
      <c r="O15" s="9"/>
      <c r="P15" s="9"/>
      <c r="Q15" s="9"/>
      <c r="R15" s="9"/>
      <c r="S15" s="9"/>
      <c r="T15"/>
      <c r="U15"/>
      <c r="V15"/>
      <c r="W15"/>
      <c r="X15"/>
      <c r="Y15"/>
      <c r="Z15"/>
      <c r="AA15"/>
      <c r="AB15"/>
      <c r="AC15"/>
      <c r="AD15"/>
      <c r="AE15"/>
      <c r="AF15"/>
      <c r="AG15"/>
      <c r="AH15"/>
      <c r="AI15"/>
      <c r="AJ15"/>
      <c r="AK15"/>
      <c r="AL15"/>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row>
    <row r="16" spans="1:109" s="3" customFormat="1" ht="17.25" customHeight="1">
      <c r="A16" s="9"/>
      <c r="B16" s="28"/>
      <c r="C16" s="174" t="s">
        <v>894</v>
      </c>
      <c r="D16" s="140"/>
      <c r="E16" s="140"/>
      <c r="F16" s="752"/>
      <c r="G16" s="140"/>
      <c r="H16" s="752"/>
      <c r="I16" s="140"/>
      <c r="J16" s="140"/>
      <c r="K16" s="245"/>
      <c r="L16" s="752"/>
      <c r="M16" s="752"/>
      <c r="N16" s="740"/>
      <c r="O16" s="9"/>
      <c r="P16" s="9"/>
      <c r="Q16" s="9"/>
      <c r="R16" s="9"/>
      <c r="S16" s="9"/>
      <c r="T16"/>
      <c r="U16"/>
      <c r="V16"/>
      <c r="W16"/>
      <c r="X16"/>
      <c r="Y16"/>
      <c r="Z16"/>
      <c r="AA16"/>
      <c r="AB16"/>
      <c r="AC16"/>
      <c r="AD16"/>
      <c r="AE16"/>
      <c r="AF16"/>
      <c r="AG16"/>
      <c r="AH16"/>
      <c r="AI16"/>
      <c r="AJ16"/>
      <c r="AK16"/>
      <c r="AL16"/>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row>
    <row r="17" spans="1:109" s="3" customFormat="1" ht="17.25" customHeight="1">
      <c r="A17" s="9"/>
      <c r="B17" s="28">
        <v>1</v>
      </c>
      <c r="C17" s="1148" t="s">
        <v>895</v>
      </c>
      <c r="D17" s="33">
        <v>8.4146497399999998</v>
      </c>
      <c r="E17" s="33">
        <f t="shared" ref="E17:E23" si="0">F17-D17</f>
        <v>2.4485051199999983</v>
      </c>
      <c r="F17" s="33">
        <v>10.863154859999998</v>
      </c>
      <c r="G17" s="33">
        <f t="shared" ref="G17:G23" si="1">H17-F17</f>
        <v>2.1013924800000012</v>
      </c>
      <c r="H17" s="33">
        <v>12.964547339999999</v>
      </c>
      <c r="I17" s="33">
        <f t="shared" ref="I17:I23" si="2">J17-H17</f>
        <v>0.73090641999999661</v>
      </c>
      <c r="J17" s="33">
        <v>13.695453759999996</v>
      </c>
      <c r="K17" s="33">
        <f t="shared" ref="K17:K23" si="3">L17-J17</f>
        <v>0.92895311000000547</v>
      </c>
      <c r="L17" s="203">
        <v>14.624406870000001</v>
      </c>
      <c r="M17" s="33">
        <f>N17-L17</f>
        <v>0.8496396699999984</v>
      </c>
      <c r="N17" s="34">
        <v>15.47404654</v>
      </c>
      <c r="O17" s="9"/>
      <c r="P17" s="9"/>
      <c r="Q17" s="9"/>
      <c r="R17" s="9"/>
      <c r="S17" s="9"/>
      <c r="T17"/>
      <c r="U17"/>
      <c r="V17"/>
      <c r="W17"/>
      <c r="X17"/>
      <c r="Y17"/>
      <c r="Z17"/>
      <c r="AA17"/>
      <c r="AB17"/>
      <c r="AC17"/>
      <c r="AD17"/>
      <c r="AE17"/>
      <c r="AF17"/>
      <c r="AG17"/>
      <c r="AH17"/>
      <c r="AI17"/>
      <c r="AJ17"/>
      <c r="AK17"/>
      <c r="AL17"/>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row>
    <row r="18" spans="1:109" s="3" customFormat="1" ht="17.25" customHeight="1">
      <c r="A18" s="9"/>
      <c r="B18" s="28">
        <f t="shared" ref="B18:B23" si="4">B17+1</f>
        <v>2</v>
      </c>
      <c r="C18" s="1148" t="s">
        <v>908</v>
      </c>
      <c r="D18" s="33">
        <v>1.1160930100000002</v>
      </c>
      <c r="E18" s="33">
        <f t="shared" si="0"/>
        <v>0.48246886999999994</v>
      </c>
      <c r="F18" s="33">
        <v>1.5985618800000001</v>
      </c>
      <c r="G18" s="33">
        <f t="shared" si="1"/>
        <v>0.1340140299999999</v>
      </c>
      <c r="H18" s="33">
        <v>1.73257591</v>
      </c>
      <c r="I18" s="33">
        <f t="shared" si="2"/>
        <v>0.12579739000000023</v>
      </c>
      <c r="J18" s="33">
        <v>1.8583733000000002</v>
      </c>
      <c r="K18" s="33">
        <f t="shared" si="3"/>
        <v>0.17421095999999991</v>
      </c>
      <c r="L18" s="203">
        <v>2.0325842600000001</v>
      </c>
      <c r="M18" s="33">
        <f t="shared" ref="M18:M29" si="5">N18-L18</f>
        <v>3.14720054</v>
      </c>
      <c r="N18" s="34">
        <v>5.1797848000000002</v>
      </c>
      <c r="O18" s="9"/>
      <c r="P18" s="9"/>
      <c r="Q18" s="9"/>
      <c r="R18" s="9"/>
      <c r="S18" s="9"/>
      <c r="T18"/>
      <c r="U18"/>
      <c r="V18"/>
      <c r="W18"/>
      <c r="X18"/>
      <c r="Y18"/>
      <c r="Z18"/>
      <c r="AA18"/>
      <c r="AB18"/>
      <c r="AC18"/>
      <c r="AD18"/>
      <c r="AE18"/>
      <c r="AF18"/>
      <c r="AG18"/>
      <c r="AH18"/>
      <c r="AI18"/>
      <c r="AJ18"/>
      <c r="AK18"/>
      <c r="AL18"/>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row>
    <row r="19" spans="1:109" s="3" customFormat="1" ht="17.25" customHeight="1">
      <c r="A19" s="9"/>
      <c r="B19" s="28">
        <f t="shared" si="4"/>
        <v>3</v>
      </c>
      <c r="C19" s="1148" t="s">
        <v>897</v>
      </c>
      <c r="D19" s="33">
        <v>0.91495868000000002</v>
      </c>
      <c r="E19" s="33">
        <f t="shared" si="0"/>
        <v>0.44863962999999862</v>
      </c>
      <c r="F19" s="33">
        <v>1.3635983099999986</v>
      </c>
      <c r="G19" s="33">
        <f t="shared" si="1"/>
        <v>0.30911121000000152</v>
      </c>
      <c r="H19" s="33">
        <v>1.6727095200000002</v>
      </c>
      <c r="I19" s="33">
        <f t="shared" si="2"/>
        <v>0.21148016000000025</v>
      </c>
      <c r="J19" s="33">
        <v>1.8841896800000004</v>
      </c>
      <c r="K19" s="33">
        <f t="shared" si="3"/>
        <v>1.399220549999999</v>
      </c>
      <c r="L19" s="203">
        <v>3.2834102299999994</v>
      </c>
      <c r="M19" s="33">
        <f t="shared" si="5"/>
        <v>2.7071905999999988</v>
      </c>
      <c r="N19" s="34">
        <v>5.9906008299999982</v>
      </c>
      <c r="O19" s="9"/>
      <c r="P19" s="9"/>
      <c r="Q19" s="9"/>
      <c r="R19" s="9"/>
      <c r="S19" s="9"/>
      <c r="T19"/>
      <c r="U19"/>
      <c r="V19"/>
      <c r="W19"/>
      <c r="X19"/>
      <c r="Y19"/>
      <c r="Z19"/>
      <c r="AA19"/>
      <c r="AB19"/>
      <c r="AC19"/>
      <c r="AD19"/>
      <c r="AE19"/>
      <c r="AF19"/>
      <c r="AG19"/>
      <c r="AH19"/>
      <c r="AI19"/>
      <c r="AJ19"/>
      <c r="AK19"/>
      <c r="AL1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row>
    <row r="20" spans="1:109" s="3" customFormat="1" ht="17.25" customHeight="1">
      <c r="A20" s="9"/>
      <c r="B20" s="28">
        <f t="shared" si="4"/>
        <v>4</v>
      </c>
      <c r="C20" s="1148" t="s">
        <v>898</v>
      </c>
      <c r="D20" s="33">
        <v>3.9874276200000014</v>
      </c>
      <c r="E20" s="33">
        <f t="shared" si="0"/>
        <v>1.4684876099999999</v>
      </c>
      <c r="F20" s="33">
        <v>5.4559152300000013</v>
      </c>
      <c r="G20" s="33">
        <f t="shared" si="1"/>
        <v>0.99904800000000016</v>
      </c>
      <c r="H20" s="33">
        <v>6.4549632300000015</v>
      </c>
      <c r="I20" s="33">
        <f t="shared" si="2"/>
        <v>0.7432598399999959</v>
      </c>
      <c r="J20" s="33">
        <v>7.1982230699999974</v>
      </c>
      <c r="K20" s="33">
        <f t="shared" si="3"/>
        <v>1.687952417505997</v>
      </c>
      <c r="L20" s="203">
        <v>8.8861754875059944</v>
      </c>
      <c r="M20" s="33">
        <f t="shared" si="5"/>
        <v>-0.52589012571599625</v>
      </c>
      <c r="N20" s="34">
        <v>8.3602853617899981</v>
      </c>
      <c r="O20" s="9"/>
      <c r="P20" s="9"/>
      <c r="Q20" s="9"/>
      <c r="R20" s="9"/>
      <c r="S20" s="9"/>
      <c r="T20"/>
      <c r="U20"/>
      <c r="V20"/>
      <c r="W20"/>
      <c r="X20"/>
      <c r="Y20"/>
      <c r="Z20"/>
      <c r="AA20"/>
      <c r="AB20"/>
      <c r="AC20"/>
      <c r="AD20"/>
      <c r="AE20"/>
      <c r="AF20"/>
      <c r="AG20"/>
      <c r="AH20"/>
      <c r="AI20"/>
      <c r="AJ20"/>
      <c r="AK20"/>
      <c r="AL20"/>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row>
    <row r="21" spans="1:109" s="3" customFormat="1" ht="17.25" customHeight="1">
      <c r="A21" s="9"/>
      <c r="B21" s="28">
        <f t="shared" si="4"/>
        <v>5</v>
      </c>
      <c r="C21" s="1148" t="s">
        <v>899</v>
      </c>
      <c r="D21" s="33">
        <v>1.4053555900000001</v>
      </c>
      <c r="E21" s="33">
        <f t="shared" si="0"/>
        <v>0.26507109999999967</v>
      </c>
      <c r="F21" s="33">
        <v>1.6704266899999998</v>
      </c>
      <c r="G21" s="33">
        <f t="shared" si="1"/>
        <v>0.30920024000000046</v>
      </c>
      <c r="H21" s="33">
        <v>1.9796269300000002</v>
      </c>
      <c r="I21" s="33">
        <f t="shared" si="2"/>
        <v>8.9482419999999951E-2</v>
      </c>
      <c r="J21" s="33">
        <v>2.0691093500000002</v>
      </c>
      <c r="K21" s="33">
        <f t="shared" si="3"/>
        <v>0.20048479999999991</v>
      </c>
      <c r="L21" s="203">
        <v>2.2695941500000001</v>
      </c>
      <c r="M21" s="33">
        <f t="shared" si="5"/>
        <v>0.42763011999999989</v>
      </c>
      <c r="N21" s="34">
        <v>2.69722427</v>
      </c>
      <c r="O21" s="9"/>
      <c r="P21" s="9"/>
      <c r="Q21" s="9"/>
      <c r="R21" s="9"/>
      <c r="S21" s="9"/>
      <c r="T21"/>
      <c r="U21"/>
      <c r="V21"/>
      <c r="W21"/>
      <c r="X21"/>
      <c r="Y21"/>
      <c r="Z21"/>
      <c r="AA21"/>
      <c r="AB21"/>
      <c r="AC21"/>
      <c r="AD21"/>
      <c r="AE21"/>
      <c r="AF21"/>
      <c r="AG21"/>
      <c r="AH21"/>
      <c r="AI21"/>
      <c r="AJ21"/>
      <c r="AK21"/>
      <c r="AL21"/>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row>
    <row r="22" spans="1:109" s="3" customFormat="1" ht="17.25" customHeight="1" thickBot="1">
      <c r="A22" s="9"/>
      <c r="B22" s="28">
        <f>B21+1</f>
        <v>6</v>
      </c>
      <c r="C22" s="1148" t="s">
        <v>900</v>
      </c>
      <c r="D22" s="35">
        <v>3.1999463394494079</v>
      </c>
      <c r="E22" s="35">
        <f t="shared" si="0"/>
        <v>1.3901937957099042</v>
      </c>
      <c r="F22" s="35">
        <v>4.5901401351593121</v>
      </c>
      <c r="G22" s="35">
        <f t="shared" si="1"/>
        <v>0.65554446239901942</v>
      </c>
      <c r="H22" s="35">
        <v>5.2456845975583315</v>
      </c>
      <c r="I22" s="35">
        <f t="shared" si="2"/>
        <v>0.73204460158290185</v>
      </c>
      <c r="J22" s="35">
        <v>5.9777291991412334</v>
      </c>
      <c r="K22" s="35">
        <f t="shared" si="3"/>
        <v>1.8835573895252562</v>
      </c>
      <c r="L22" s="204">
        <v>7.8612865886664895</v>
      </c>
      <c r="M22" s="35">
        <f t="shared" si="5"/>
        <v>-0.89097377556046631</v>
      </c>
      <c r="N22" s="40">
        <v>6.9703128131060232</v>
      </c>
      <c r="O22" s="9"/>
      <c r="P22" s="9"/>
      <c r="Q22" s="9"/>
      <c r="R22" s="9"/>
      <c r="S22" s="9"/>
      <c r="T22"/>
      <c r="U22"/>
      <c r="V22"/>
      <c r="W22"/>
      <c r="X22"/>
      <c r="Y22"/>
      <c r="Z22"/>
      <c r="AA22"/>
      <c r="AB22"/>
      <c r="AC22"/>
      <c r="AD22"/>
      <c r="AE22"/>
      <c r="AF22"/>
      <c r="AG22"/>
      <c r="AH22"/>
      <c r="AI22"/>
      <c r="AJ22"/>
      <c r="AK22"/>
      <c r="AL22"/>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row>
    <row r="23" spans="1:109" s="3" customFormat="1" ht="17.25" customHeight="1">
      <c r="A23" s="9"/>
      <c r="B23" s="28">
        <f t="shared" si="4"/>
        <v>7</v>
      </c>
      <c r="C23" s="51" t="s">
        <v>73</v>
      </c>
      <c r="D23" s="36">
        <f>SUM(D17:D22)</f>
        <v>19.038430979449409</v>
      </c>
      <c r="E23" s="36">
        <f t="shared" si="0"/>
        <v>6.5033661257099027</v>
      </c>
      <c r="F23" s="36">
        <f>SUM(F17:F22)</f>
        <v>25.541797105159311</v>
      </c>
      <c r="G23" s="36">
        <f t="shared" si="1"/>
        <v>4.5083104223990205</v>
      </c>
      <c r="H23" s="36">
        <f>SUM(H17:H22)</f>
        <v>30.050107527558332</v>
      </c>
      <c r="I23" s="36">
        <f t="shared" si="2"/>
        <v>2.6329708315828952</v>
      </c>
      <c r="J23" s="36">
        <f>SUM(J17:J22)</f>
        <v>32.683078359141227</v>
      </c>
      <c r="K23" s="36">
        <f t="shared" si="3"/>
        <v>6.2743792270312611</v>
      </c>
      <c r="L23" s="224">
        <f>SUM(L17:L22)</f>
        <v>38.957457586172488</v>
      </c>
      <c r="M23" s="36">
        <f t="shared" si="5"/>
        <v>5.714797028723531</v>
      </c>
      <c r="N23" s="37">
        <f>SUM(N17:N22)</f>
        <v>44.672254614896019</v>
      </c>
      <c r="O23" s="9"/>
      <c r="P23" s="9"/>
      <c r="Q23" s="9"/>
      <c r="R23" s="9"/>
      <c r="S23" s="9"/>
      <c r="T23"/>
      <c r="U23"/>
      <c r="V23"/>
      <c r="W23"/>
      <c r="X23"/>
      <c r="Y23"/>
      <c r="Z23"/>
      <c r="AA23"/>
      <c r="AB23"/>
      <c r="AC23"/>
      <c r="AD23"/>
      <c r="AE23"/>
      <c r="AF23"/>
      <c r="AG23"/>
      <c r="AH23"/>
      <c r="AI23"/>
      <c r="AJ23"/>
      <c r="AK23"/>
      <c r="AL23"/>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row>
    <row r="24" spans="1:109" s="3" customFormat="1" ht="17.25" customHeight="1">
      <c r="A24" s="9"/>
      <c r="B24" s="28"/>
      <c r="C24" s="51"/>
      <c r="D24" s="139"/>
      <c r="E24" s="30"/>
      <c r="F24" s="334"/>
      <c r="G24" s="30"/>
      <c r="H24" s="334"/>
      <c r="I24" s="30"/>
      <c r="J24" s="33"/>
      <c r="K24" s="30"/>
      <c r="L24" s="203"/>
      <c r="M24" s="30">
        <f t="shared" si="5"/>
        <v>0</v>
      </c>
      <c r="N24" s="165"/>
      <c r="O24" s="9"/>
      <c r="P24" s="9"/>
      <c r="Q24" s="9"/>
      <c r="R24" s="9"/>
      <c r="S24" s="9"/>
      <c r="T24"/>
      <c r="U24"/>
      <c r="V24"/>
      <c r="W24"/>
      <c r="X24"/>
      <c r="Y24"/>
      <c r="Z24"/>
      <c r="AA24"/>
      <c r="AB24"/>
      <c r="AC24"/>
      <c r="AD24"/>
      <c r="AE24"/>
      <c r="AF24"/>
      <c r="AG24"/>
      <c r="AH24"/>
      <c r="AI24"/>
      <c r="AJ24"/>
      <c r="AK24"/>
      <c r="AL24"/>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row>
    <row r="25" spans="1:109" s="3" customFormat="1" ht="17.25" customHeight="1">
      <c r="A25" s="9"/>
      <c r="B25" s="28">
        <f>B23+1</f>
        <v>8</v>
      </c>
      <c r="C25" s="51" t="s">
        <v>959</v>
      </c>
      <c r="D25" s="33">
        <v>0.13216352570314185</v>
      </c>
      <c r="E25" s="33">
        <f>F25-D25</f>
        <v>1.8486120436533526E-2</v>
      </c>
      <c r="F25" s="139">
        <v>0.15064964613967538</v>
      </c>
      <c r="G25" s="33">
        <f>H25-F25</f>
        <v>0.14103310386032461</v>
      </c>
      <c r="H25" s="33">
        <v>0.29168274999999999</v>
      </c>
      <c r="I25" s="33">
        <f>J25-H25</f>
        <v>2.9777410000000004E-2</v>
      </c>
      <c r="J25" s="33">
        <v>0.32146015999999999</v>
      </c>
      <c r="K25" s="33">
        <f>L25-J25</f>
        <v>0.38636748804246579</v>
      </c>
      <c r="L25" s="203">
        <v>0.70782764804246578</v>
      </c>
      <c r="M25" s="33">
        <f t="shared" si="5"/>
        <v>0.77215224886195843</v>
      </c>
      <c r="N25" s="34">
        <v>1.4799798969044242</v>
      </c>
      <c r="O25" s="9"/>
      <c r="P25" s="9"/>
      <c r="Q25" s="9"/>
      <c r="R25" s="9"/>
      <c r="S25" s="9"/>
      <c r="T25"/>
      <c r="U25"/>
      <c r="V25"/>
      <c r="W25"/>
      <c r="X25"/>
      <c r="Y25"/>
      <c r="Z25"/>
      <c r="AA25"/>
      <c r="AB25"/>
      <c r="AC25"/>
      <c r="AD25"/>
      <c r="AE25"/>
      <c r="AF25"/>
      <c r="AG25"/>
      <c r="AH25"/>
      <c r="AI25"/>
      <c r="AJ25"/>
      <c r="AK25"/>
      <c r="AL25"/>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row>
    <row r="26" spans="1:109" s="3" customFormat="1" ht="17.25" customHeight="1">
      <c r="A26" s="9"/>
      <c r="B26" s="28"/>
      <c r="C26" s="51"/>
      <c r="D26" s="139"/>
      <c r="E26" s="144"/>
      <c r="F26" s="334"/>
      <c r="G26" s="144"/>
      <c r="H26" s="334"/>
      <c r="I26" s="144"/>
      <c r="J26" s="139"/>
      <c r="K26" s="144"/>
      <c r="L26" s="334"/>
      <c r="M26" s="144">
        <f t="shared" si="5"/>
        <v>0</v>
      </c>
      <c r="N26" s="165"/>
      <c r="O26" s="9"/>
      <c r="P26" s="9"/>
      <c r="Q26" s="9"/>
      <c r="R26" s="9"/>
      <c r="S26" s="9"/>
      <c r="T26"/>
      <c r="U26"/>
      <c r="V26"/>
      <c r="W26"/>
      <c r="X26"/>
      <c r="Y26"/>
      <c r="Z26"/>
      <c r="AA26"/>
      <c r="AB26"/>
      <c r="AC26"/>
      <c r="AD26"/>
      <c r="AE26"/>
      <c r="AF26"/>
      <c r="AG26"/>
      <c r="AH26"/>
      <c r="AI26"/>
      <c r="AJ26"/>
      <c r="AK26"/>
      <c r="AL26"/>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row>
    <row r="27" spans="1:109" s="3" customFormat="1" ht="17.25" customHeight="1">
      <c r="A27" s="9"/>
      <c r="B27" s="28">
        <f>B25+1</f>
        <v>9</v>
      </c>
      <c r="C27" s="101" t="s">
        <v>902</v>
      </c>
      <c r="D27" s="139">
        <v>4.7635142899999989</v>
      </c>
      <c r="E27" s="139">
        <f>F27-D27</f>
        <v>8.3755140000001838E-2</v>
      </c>
      <c r="F27" s="139">
        <v>4.8472694300000008</v>
      </c>
      <c r="G27" s="139">
        <f>H27-F27</f>
        <v>-0.34208808040000083</v>
      </c>
      <c r="H27" s="139">
        <v>4.5051813495999999</v>
      </c>
      <c r="I27" s="139">
        <f>J27-H27</f>
        <v>-1.0483705187000001</v>
      </c>
      <c r="J27" s="139">
        <v>3.4568108308999999</v>
      </c>
      <c r="K27" s="139">
        <f>L27-J27</f>
        <v>-0.45400400089999993</v>
      </c>
      <c r="L27" s="334">
        <v>3.0028068299999999</v>
      </c>
      <c r="M27" s="139">
        <f t="shared" si="5"/>
        <v>0.69154714000000084</v>
      </c>
      <c r="N27" s="165">
        <v>3.6943539700000008</v>
      </c>
      <c r="O27" s="9"/>
      <c r="P27" s="9"/>
      <c r="Q27" s="9"/>
      <c r="R27" s="9"/>
      <c r="S27" s="9"/>
      <c r="T27"/>
      <c r="U27"/>
      <c r="V27"/>
      <c r="W27"/>
      <c r="X27"/>
      <c r="Y27"/>
      <c r="Z27"/>
      <c r="AA27"/>
      <c r="AB27"/>
      <c r="AC27"/>
      <c r="AD27"/>
      <c r="AE27"/>
      <c r="AF27"/>
      <c r="AG27"/>
      <c r="AH27"/>
      <c r="AI27"/>
      <c r="AJ27"/>
      <c r="AK27"/>
      <c r="AL27"/>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row>
    <row r="28" spans="1:109" s="3" customFormat="1" ht="17.25" customHeight="1" thickBot="1">
      <c r="A28" s="9"/>
      <c r="B28" s="38"/>
      <c r="C28" s="1418"/>
      <c r="D28" s="35"/>
      <c r="E28" s="35"/>
      <c r="F28" s="35"/>
      <c r="G28" s="35"/>
      <c r="H28" s="35"/>
      <c r="I28" s="35"/>
      <c r="J28" s="35"/>
      <c r="K28" s="35"/>
      <c r="L28" s="204"/>
      <c r="M28" s="35"/>
      <c r="N28" s="40"/>
      <c r="O28" s="9"/>
      <c r="P28" s="9"/>
      <c r="Q28" s="9"/>
      <c r="R28" s="9"/>
      <c r="S28" s="9"/>
      <c r="T28"/>
      <c r="U28"/>
      <c r="V28"/>
      <c r="W28"/>
      <c r="X28"/>
      <c r="Y28"/>
      <c r="Z28"/>
      <c r="AA28"/>
      <c r="AB28"/>
      <c r="AC28"/>
      <c r="AD28"/>
      <c r="AE28"/>
      <c r="AF28"/>
      <c r="AG28"/>
      <c r="AH28"/>
      <c r="AI28"/>
      <c r="AJ28"/>
      <c r="AK28"/>
      <c r="AL28"/>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c r="DC28" s="9"/>
    </row>
    <row r="29" spans="1:109" s="3" customFormat="1" ht="24" customHeight="1" thickBot="1">
      <c r="A29" s="9"/>
      <c r="B29" s="41">
        <f>B27+1</f>
        <v>10</v>
      </c>
      <c r="C29" s="1421" t="s">
        <v>32</v>
      </c>
      <c r="D29" s="268">
        <f t="shared" ref="D29:L29" si="6">SUM(D23:D27)</f>
        <v>23.93410879515255</v>
      </c>
      <c r="E29" s="56">
        <f t="shared" si="6"/>
        <v>6.6056073861464384</v>
      </c>
      <c r="F29" s="56">
        <f t="shared" si="6"/>
        <v>30.539716181298989</v>
      </c>
      <c r="G29" s="56">
        <f t="shared" si="6"/>
        <v>4.3072554458593446</v>
      </c>
      <c r="H29" s="56">
        <f t="shared" si="6"/>
        <v>34.846971627158332</v>
      </c>
      <c r="I29" s="56">
        <f t="shared" si="6"/>
        <v>1.614377722882895</v>
      </c>
      <c r="J29" s="56">
        <f t="shared" si="6"/>
        <v>36.461349350041225</v>
      </c>
      <c r="K29" s="56">
        <f t="shared" si="6"/>
        <v>6.2067427141737266</v>
      </c>
      <c r="L29" s="56">
        <f t="shared" si="6"/>
        <v>42.668092064214953</v>
      </c>
      <c r="M29" s="56">
        <f t="shared" si="5"/>
        <v>7.1784964175854924</v>
      </c>
      <c r="N29" s="747">
        <f>SUM(N23:N27)</f>
        <v>49.846588481800445</v>
      </c>
      <c r="O29" s="9"/>
      <c r="P29" s="9"/>
      <c r="Q29" s="9"/>
      <c r="R29" s="9"/>
      <c r="S29" s="9"/>
      <c r="T29"/>
      <c r="U29"/>
      <c r="V29"/>
      <c r="W29"/>
      <c r="X29"/>
      <c r="Y29"/>
      <c r="Z29"/>
      <c r="AA29"/>
      <c r="AB29"/>
      <c r="AC29"/>
      <c r="AD29"/>
      <c r="AE29"/>
      <c r="AF29"/>
      <c r="AG29"/>
      <c r="AH29"/>
      <c r="AI29"/>
      <c r="AJ29"/>
      <c r="AK29"/>
      <c r="AL2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c r="DC29" s="9"/>
    </row>
    <row r="30" spans="1:109" ht="17.25" customHeight="1"/>
    <row r="31" spans="1:109" s="3" customFormat="1" ht="17.25" customHeight="1" thickBot="1">
      <c r="A31" s="9"/>
      <c r="B31" s="45"/>
      <c r="C31" s="8"/>
      <c r="D31" s="98"/>
      <c r="E31" s="98"/>
      <c r="F31" s="98"/>
      <c r="G31" s="98"/>
      <c r="H31" s="98"/>
      <c r="I31" s="98"/>
      <c r="J31" s="98"/>
      <c r="K31" s="98"/>
      <c r="L31" s="98"/>
      <c r="M31" s="98"/>
      <c r="N31" s="98"/>
      <c r="O31" s="9"/>
      <c r="P31" s="9"/>
      <c r="Q31" s="9"/>
      <c r="R31" s="9"/>
      <c r="S31" s="9"/>
      <c r="T31"/>
      <c r="U31"/>
      <c r="V31"/>
      <c r="W31"/>
      <c r="X31"/>
      <c r="Y31"/>
      <c r="Z31"/>
      <c r="AA31"/>
      <c r="AB31"/>
      <c r="AC31"/>
      <c r="AD31"/>
      <c r="AE31"/>
      <c r="AF31"/>
      <c r="AG31"/>
      <c r="AH31"/>
      <c r="AI31"/>
      <c r="AJ31"/>
      <c r="AK31"/>
      <c r="AL31"/>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c r="DC31" s="9"/>
      <c r="DD31" s="9"/>
      <c r="DE31" s="9"/>
    </row>
    <row r="32" spans="1:109" s="3" customFormat="1" ht="17.25" customHeight="1">
      <c r="A32" s="9"/>
      <c r="B32" s="171" t="s">
        <v>8</v>
      </c>
      <c r="C32" s="15"/>
      <c r="D32" s="15">
        <v>2026</v>
      </c>
      <c r="E32" s="749" t="s">
        <v>127</v>
      </c>
      <c r="F32" s="16" t="s">
        <v>976</v>
      </c>
      <c r="K32" s="98"/>
      <c r="L32"/>
      <c r="M32"/>
      <c r="N32"/>
      <c r="O32" s="9"/>
      <c r="P32" s="9"/>
      <c r="Q32" s="9"/>
      <c r="R32" s="9"/>
      <c r="S32" s="9"/>
      <c r="T32"/>
      <c r="U32"/>
      <c r="V32"/>
      <c r="W32"/>
      <c r="X32"/>
      <c r="Y32"/>
      <c r="Z32"/>
      <c r="AA32"/>
      <c r="AB32"/>
      <c r="AC32"/>
      <c r="AD32"/>
      <c r="AE32"/>
      <c r="AF32"/>
      <c r="AG32"/>
      <c r="AH32"/>
      <c r="AI32"/>
      <c r="AJ32"/>
      <c r="AK32"/>
      <c r="AL32"/>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28.5" customHeight="1" thickBot="1">
      <c r="A33" s="9"/>
      <c r="B33" s="172" t="s">
        <v>9</v>
      </c>
      <c r="C33" s="18" t="s">
        <v>130</v>
      </c>
      <c r="D33" s="18" t="s">
        <v>12</v>
      </c>
      <c r="E33" s="750" t="s">
        <v>131</v>
      </c>
      <c r="F33" s="19" t="s">
        <v>160</v>
      </c>
      <c r="G33" s="9"/>
      <c r="H33" s="97"/>
      <c r="I33" s="9"/>
      <c r="J33" s="97"/>
      <c r="K33" s="9"/>
      <c r="L33" s="97"/>
      <c r="M33" s="9"/>
      <c r="N33" s="9"/>
      <c r="O33" s="9"/>
      <c r="P33" s="9"/>
      <c r="Q33" s="9"/>
      <c r="R33" s="9"/>
      <c r="S33" s="9"/>
      <c r="T33"/>
      <c r="U33"/>
      <c r="V33"/>
      <c r="W33"/>
      <c r="X33"/>
      <c r="Y33"/>
      <c r="Z33"/>
      <c r="AA33"/>
      <c r="AB33"/>
      <c r="AC33"/>
      <c r="AD33"/>
      <c r="AE33"/>
      <c r="AF33"/>
      <c r="AG33"/>
      <c r="AH33"/>
      <c r="AI33"/>
      <c r="AJ33"/>
      <c r="AK33"/>
      <c r="AL33"/>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442"/>
      <c r="C34" s="157"/>
      <c r="D34" s="157" t="s">
        <v>14</v>
      </c>
      <c r="E34" s="795" t="s">
        <v>15</v>
      </c>
      <c r="F34" s="186" t="s">
        <v>16</v>
      </c>
      <c r="G34" s="526"/>
      <c r="H34" s="526"/>
      <c r="I34" s="526"/>
      <c r="J34" s="526"/>
      <c r="K34" s="526"/>
      <c r="L34" s="526"/>
      <c r="M34" s="526"/>
      <c r="N34" s="526"/>
      <c r="O34" s="9"/>
      <c r="P34" s="9"/>
      <c r="Q34" s="9"/>
      <c r="R34" s="9"/>
      <c r="S34" s="9"/>
      <c r="T34"/>
      <c r="U34"/>
      <c r="V34"/>
      <c r="W34"/>
      <c r="X34"/>
      <c r="Y34"/>
      <c r="Z34"/>
      <c r="AA34"/>
      <c r="AB34"/>
      <c r="AC34"/>
      <c r="AD34"/>
      <c r="AE34"/>
      <c r="AF34"/>
      <c r="AG34"/>
      <c r="AH34"/>
      <c r="AI34"/>
      <c r="AJ34"/>
      <c r="AK34"/>
      <c r="AL34"/>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c r="DC34" s="9"/>
      <c r="DD34" s="9"/>
      <c r="DE34" s="9"/>
    </row>
    <row r="35" spans="1:109" s="3" customFormat="1" ht="17.25" customHeight="1">
      <c r="A35" s="9"/>
      <c r="B35" s="28"/>
      <c r="C35" s="140"/>
      <c r="D35" s="140"/>
      <c r="E35" s="245"/>
      <c r="F35" s="740"/>
      <c r="G35" s="526"/>
      <c r="H35" s="526"/>
      <c r="I35" s="526"/>
      <c r="J35" s="526"/>
      <c r="K35" s="526"/>
      <c r="L35" s="526"/>
      <c r="M35" s="526"/>
      <c r="N35" s="526"/>
      <c r="O35" s="9"/>
      <c r="P35" s="9"/>
      <c r="Q35" s="9"/>
      <c r="R35" s="9"/>
      <c r="S35" s="9"/>
      <c r="T35"/>
      <c r="U35"/>
      <c r="V35"/>
      <c r="W35"/>
      <c r="X35"/>
      <c r="Y35"/>
      <c r="Z35"/>
      <c r="AA35"/>
      <c r="AB35"/>
      <c r="AC35"/>
      <c r="AD35"/>
      <c r="AE35"/>
      <c r="AF35"/>
      <c r="AG35"/>
      <c r="AH35"/>
      <c r="AI35"/>
      <c r="AJ35"/>
      <c r="AK35"/>
      <c r="AL35"/>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c r="DC35" s="9"/>
      <c r="DD35" s="9"/>
      <c r="DE35" s="9"/>
    </row>
    <row r="36" spans="1:109" s="3" customFormat="1" ht="17.25" customHeight="1">
      <c r="A36" s="9"/>
      <c r="B36" s="28"/>
      <c r="C36" s="174" t="s">
        <v>894</v>
      </c>
      <c r="D36" s="140"/>
      <c r="E36" s="245"/>
      <c r="F36" s="740"/>
      <c r="G36" s="527"/>
      <c r="H36" s="527"/>
      <c r="I36" s="527"/>
      <c r="J36" s="527"/>
      <c r="K36" s="527"/>
      <c r="L36" s="527"/>
      <c r="M36" s="527"/>
      <c r="N36" s="527"/>
      <c r="O36" s="9"/>
      <c r="P36" s="9"/>
      <c r="Q36" s="9"/>
      <c r="R36" s="9"/>
      <c r="S36" s="9"/>
      <c r="T36"/>
      <c r="U36"/>
      <c r="V36"/>
      <c r="W36"/>
      <c r="X36"/>
      <c r="Y36"/>
      <c r="Z36"/>
      <c r="AA36"/>
      <c r="AB36"/>
      <c r="AC36"/>
      <c r="AD36"/>
      <c r="AE36"/>
      <c r="AF36"/>
      <c r="AG36"/>
      <c r="AH36"/>
      <c r="AI36"/>
      <c r="AJ36"/>
      <c r="AK36"/>
      <c r="AL36"/>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c r="DC36" s="9"/>
      <c r="DD36" s="9"/>
      <c r="DE36" s="9"/>
    </row>
    <row r="37" spans="1:109" s="3" customFormat="1" ht="18" customHeight="1">
      <c r="A37" s="9"/>
      <c r="B37" s="28">
        <v>1</v>
      </c>
      <c r="C37" s="1148" t="s">
        <v>895</v>
      </c>
      <c r="D37" s="33">
        <f>SUM(D17)</f>
        <v>8.4146497399999998</v>
      </c>
      <c r="E37" s="33">
        <f t="shared" ref="E37:E43" si="7">F37-D37</f>
        <v>5.1096721340000002</v>
      </c>
      <c r="F37" s="34">
        <f>AVERAGE(F17,H17,J17,L17,N17)</f>
        <v>13.524321874</v>
      </c>
      <c r="G37" s="9"/>
      <c r="H37" s="9"/>
      <c r="I37" s="9"/>
      <c r="J37" s="9"/>
      <c r="K37" s="9"/>
      <c r="L37" s="9"/>
      <c r="M37" s="9"/>
      <c r="N37" s="9"/>
      <c r="O37" s="9"/>
      <c r="P37" s="9"/>
      <c r="Q37" s="9"/>
      <c r="R37" s="9"/>
      <c r="S37" s="9"/>
      <c r="T37"/>
      <c r="U37"/>
      <c r="V37"/>
      <c r="W37"/>
      <c r="X37"/>
      <c r="Y37"/>
      <c r="Z37"/>
      <c r="AA37"/>
      <c r="AB37"/>
      <c r="AC37"/>
      <c r="AD37"/>
      <c r="AE37"/>
      <c r="AF37"/>
      <c r="AG37"/>
      <c r="AH37"/>
      <c r="AI37"/>
      <c r="AJ37"/>
      <c r="AK37"/>
      <c r="AL37"/>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c r="DC37" s="9"/>
      <c r="DD37" s="9"/>
      <c r="DE37" s="9"/>
    </row>
    <row r="38" spans="1:109" ht="18">
      <c r="A38" s="61"/>
      <c r="B38" s="28">
        <f t="shared" ref="B38:B43" si="8">B37+1</f>
        <v>2</v>
      </c>
      <c r="C38" s="1148" t="s">
        <v>908</v>
      </c>
      <c r="D38" s="33">
        <f t="shared" ref="D38:D47" si="9">SUM(D18)</f>
        <v>1.1160930100000002</v>
      </c>
      <c r="E38" s="33">
        <f t="shared" si="7"/>
        <v>1.3642830199999998</v>
      </c>
      <c r="F38" s="34">
        <f t="shared" ref="F38:F43" si="10">AVERAGE(F18,H18,J18,L18,N18)</f>
        <v>2.48037603</v>
      </c>
      <c r="G38" s="61"/>
      <c r="H38" s="61"/>
      <c r="I38" s="61"/>
      <c r="J38" s="61"/>
      <c r="K38" s="61"/>
      <c r="L38" s="61"/>
      <c r="M38" s="61"/>
      <c r="N38" s="61"/>
      <c r="O38" s="61"/>
      <c r="P38" s="61"/>
      <c r="Q38" s="61"/>
      <c r="R38" s="61"/>
      <c r="S38" s="61"/>
      <c r="AM38" s="61"/>
      <c r="AN38" s="61"/>
      <c r="AO38" s="61"/>
      <c r="AP38" s="61"/>
      <c r="AQ38" s="61"/>
      <c r="AR38" s="61"/>
      <c r="AS38" s="61"/>
      <c r="AT38" s="61"/>
      <c r="AU38" s="61"/>
      <c r="AV38" s="61"/>
      <c r="AW38" s="61"/>
      <c r="AX38" s="61"/>
      <c r="AY38" s="61"/>
      <c r="AZ38" s="61"/>
      <c r="BA38" s="61"/>
      <c r="BB38" s="61"/>
      <c r="BC38" s="61"/>
      <c r="BD38" s="61"/>
      <c r="BE38" s="61"/>
      <c r="BF38" s="61"/>
      <c r="BG38" s="61"/>
      <c r="BH38" s="61"/>
      <c r="BI38" s="61"/>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row>
    <row r="39" spans="1:109" ht="15">
      <c r="A39" s="61"/>
      <c r="B39" s="28">
        <f t="shared" si="8"/>
        <v>3</v>
      </c>
      <c r="C39" s="1148" t="s">
        <v>897</v>
      </c>
      <c r="D39" s="33">
        <f t="shared" si="9"/>
        <v>0.91495868000000002</v>
      </c>
      <c r="E39" s="33">
        <f t="shared" si="7"/>
        <v>1.9239430339999994</v>
      </c>
      <c r="F39" s="34">
        <f t="shared" si="10"/>
        <v>2.8389017139999995</v>
      </c>
      <c r="G39" s="61"/>
      <c r="H39" s="61"/>
      <c r="I39" s="61"/>
      <c r="J39" s="61"/>
      <c r="K39" s="61"/>
      <c r="L39" s="61"/>
      <c r="M39" s="61"/>
      <c r="N39" s="61"/>
      <c r="O39" s="61"/>
      <c r="P39" s="61"/>
      <c r="Q39" s="61"/>
      <c r="R39" s="61"/>
      <c r="S39" s="61"/>
      <c r="AM39" s="61"/>
      <c r="AN39" s="61"/>
      <c r="AO39" s="61"/>
      <c r="AP39" s="61"/>
      <c r="AQ39" s="61"/>
      <c r="AR39" s="61"/>
      <c r="AS39" s="61"/>
      <c r="AT39" s="61"/>
      <c r="AU39" s="61"/>
      <c r="AV39" s="61"/>
      <c r="AW39" s="61"/>
      <c r="AX39" s="61"/>
      <c r="AY39" s="61"/>
      <c r="AZ39" s="61"/>
      <c r="BA39" s="61"/>
      <c r="BB39" s="61"/>
      <c r="BC39" s="61"/>
      <c r="BD39" s="61"/>
      <c r="BE39" s="61"/>
      <c r="BF39" s="61"/>
      <c r="BG39" s="61"/>
      <c r="BH39" s="61"/>
      <c r="BI39" s="61"/>
      <c r="BJ39" s="61"/>
      <c r="BK39" s="61"/>
      <c r="BL39" s="61"/>
      <c r="BM39" s="61"/>
      <c r="BN39" s="61"/>
      <c r="BO39" s="61"/>
      <c r="BP39" s="61"/>
      <c r="BQ39" s="61"/>
      <c r="BR39" s="61"/>
      <c r="BS39" s="61"/>
      <c r="BT39" s="61"/>
      <c r="BU39" s="61"/>
      <c r="BV39" s="61"/>
      <c r="BW39" s="61"/>
      <c r="BX39" s="61"/>
      <c r="BY39" s="61"/>
      <c r="BZ39" s="61"/>
      <c r="CA39" s="61"/>
      <c r="CB39" s="61"/>
      <c r="CC39" s="61"/>
      <c r="CD39" s="61"/>
      <c r="CE39" s="61"/>
      <c r="CF39" s="61"/>
      <c r="CG39" s="61"/>
      <c r="CH39" s="61"/>
      <c r="CI39" s="61"/>
      <c r="CJ39" s="61"/>
      <c r="CK39" s="61"/>
      <c r="CL39" s="61"/>
      <c r="CM39" s="61"/>
      <c r="CN39" s="61"/>
      <c r="CO39" s="61"/>
      <c r="CP39" s="61"/>
      <c r="CQ39" s="61"/>
      <c r="CR39" s="61"/>
      <c r="CS39" s="61"/>
      <c r="CT39" s="61"/>
      <c r="CU39" s="61"/>
      <c r="CV39" s="61"/>
      <c r="CW39" s="61"/>
      <c r="CX39" s="61"/>
      <c r="CY39" s="61"/>
      <c r="CZ39" s="61"/>
      <c r="DA39" s="61"/>
      <c r="DB39" s="61"/>
      <c r="DC39" s="61"/>
      <c r="DD39" s="61"/>
      <c r="DE39" s="61"/>
    </row>
    <row r="40" spans="1:109" ht="15">
      <c r="A40" s="61"/>
      <c r="B40" s="28">
        <f t="shared" si="8"/>
        <v>4</v>
      </c>
      <c r="C40" s="1148" t="s">
        <v>898</v>
      </c>
      <c r="D40" s="33">
        <f t="shared" si="9"/>
        <v>3.9874276200000014</v>
      </c>
      <c r="E40" s="33">
        <f t="shared" si="7"/>
        <v>3.2836848558591964</v>
      </c>
      <c r="F40" s="34">
        <f t="shared" si="10"/>
        <v>7.2711124758591978</v>
      </c>
      <c r="G40" s="61"/>
      <c r="H40" s="61"/>
      <c r="I40" s="61"/>
      <c r="J40" s="61"/>
      <c r="K40" s="61"/>
      <c r="L40" s="61"/>
      <c r="M40" s="61"/>
      <c r="N40" s="61"/>
      <c r="O40" s="61"/>
      <c r="P40" s="61"/>
      <c r="Q40" s="61"/>
      <c r="R40" s="61"/>
      <c r="S40" s="61"/>
      <c r="AM40" s="61"/>
      <c r="AN40" s="61"/>
      <c r="AO40" s="61"/>
      <c r="AP40" s="61"/>
      <c r="AQ40" s="61"/>
      <c r="AR40" s="61"/>
      <c r="AS40" s="61"/>
      <c r="AT40" s="61"/>
      <c r="AU40" s="61"/>
      <c r="AV40" s="61"/>
      <c r="AW40" s="61"/>
      <c r="AX40" s="61"/>
      <c r="AY40" s="61"/>
      <c r="AZ40" s="61"/>
      <c r="BA40" s="61"/>
      <c r="BB40" s="61"/>
      <c r="BC40" s="61"/>
      <c r="BD40" s="61"/>
      <c r="BE40" s="61"/>
      <c r="BF40" s="61"/>
      <c r="BG40" s="61"/>
      <c r="BH40" s="61"/>
      <c r="BI40" s="61"/>
      <c r="BJ40" s="61"/>
      <c r="BK40" s="61"/>
      <c r="BL40" s="61"/>
      <c r="BM40" s="61"/>
      <c r="BN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1"/>
      <c r="CP40" s="61"/>
      <c r="CQ40" s="61"/>
      <c r="CR40" s="61"/>
      <c r="CS40" s="61"/>
      <c r="CT40" s="61"/>
      <c r="CU40" s="61"/>
      <c r="CV40" s="61"/>
      <c r="CW40" s="61"/>
      <c r="CX40" s="61"/>
      <c r="CY40" s="61"/>
      <c r="CZ40" s="61"/>
      <c r="DA40" s="61"/>
      <c r="DB40" s="61"/>
      <c r="DC40" s="61"/>
      <c r="DD40" s="61"/>
      <c r="DE40" s="61"/>
    </row>
    <row r="41" spans="1:109" ht="15">
      <c r="A41" s="61"/>
      <c r="B41" s="28">
        <f t="shared" si="8"/>
        <v>5</v>
      </c>
      <c r="C41" s="1148" t="s">
        <v>899</v>
      </c>
      <c r="D41" s="33">
        <f t="shared" si="9"/>
        <v>1.4053555900000001</v>
      </c>
      <c r="E41" s="33">
        <f t="shared" si="7"/>
        <v>0.73184068800000013</v>
      </c>
      <c r="F41" s="34">
        <f t="shared" si="10"/>
        <v>2.1371962780000002</v>
      </c>
      <c r="G41" s="61"/>
      <c r="H41" s="61"/>
      <c r="I41" s="61"/>
      <c r="J41" s="61"/>
      <c r="K41" s="61"/>
      <c r="L41" s="61"/>
      <c r="M41" s="61"/>
      <c r="N41" s="61"/>
      <c r="O41" s="61"/>
      <c r="P41" s="61"/>
      <c r="Q41" s="61"/>
      <c r="R41" s="61"/>
      <c r="S41" s="61"/>
      <c r="AM41" s="61"/>
      <c r="AN41" s="61"/>
      <c r="AO41" s="61"/>
      <c r="AP41" s="61"/>
      <c r="AQ41" s="61"/>
      <c r="AR41" s="61"/>
      <c r="AS41" s="61"/>
      <c r="AT41" s="61"/>
      <c r="AU41" s="61"/>
      <c r="AV41" s="61"/>
      <c r="AW41" s="61"/>
      <c r="AX41" s="61"/>
      <c r="AY41" s="61"/>
      <c r="AZ41" s="61"/>
      <c r="BA41" s="61"/>
      <c r="BB41" s="61"/>
      <c r="BC41" s="61"/>
      <c r="BD41" s="61"/>
      <c r="BE41" s="61"/>
      <c r="BF41" s="61"/>
      <c r="BG41" s="61"/>
      <c r="BH41" s="61"/>
      <c r="BI41" s="61"/>
      <c r="BJ41" s="61"/>
      <c r="BK41" s="61"/>
      <c r="BL41" s="61"/>
      <c r="BM41" s="61"/>
      <c r="BN41" s="61"/>
      <c r="BO41" s="61"/>
      <c r="BP41" s="61"/>
      <c r="BQ41" s="61"/>
      <c r="BR41" s="61"/>
      <c r="BS41" s="61"/>
      <c r="BT41" s="61"/>
      <c r="BU41" s="61"/>
      <c r="BV41" s="61"/>
      <c r="BW41" s="61"/>
      <c r="BX41" s="61"/>
      <c r="BY41" s="61"/>
      <c r="BZ41" s="61"/>
      <c r="CA41" s="61"/>
      <c r="CB41" s="61"/>
      <c r="CC41" s="61"/>
      <c r="CD41" s="61"/>
      <c r="CE41" s="61"/>
      <c r="CF41" s="61"/>
      <c r="CG41" s="61"/>
      <c r="CH41" s="61"/>
      <c r="CI41" s="61"/>
      <c r="CJ41" s="61"/>
      <c r="CK41" s="61"/>
      <c r="CL41" s="61"/>
      <c r="CM41" s="61"/>
      <c r="CN41" s="61"/>
      <c r="CO41" s="61"/>
      <c r="CP41" s="61"/>
      <c r="CQ41" s="61"/>
      <c r="CR41" s="61"/>
      <c r="CS41" s="61"/>
      <c r="CT41" s="61"/>
      <c r="CU41" s="61"/>
      <c r="CV41" s="61"/>
      <c r="CW41" s="61"/>
      <c r="CX41" s="61"/>
      <c r="CY41" s="61"/>
      <c r="CZ41" s="61"/>
      <c r="DA41" s="61"/>
      <c r="DB41" s="61"/>
      <c r="DC41" s="61"/>
      <c r="DD41" s="61"/>
      <c r="DE41" s="61"/>
    </row>
    <row r="42" spans="1:109" ht="15.75" thickBot="1">
      <c r="A42" s="61"/>
      <c r="B42" s="28">
        <f>B41+1</f>
        <v>6</v>
      </c>
      <c r="C42" s="1148" t="s">
        <v>900</v>
      </c>
      <c r="D42" s="35">
        <f t="shared" si="9"/>
        <v>3.1999463394494079</v>
      </c>
      <c r="E42" s="204">
        <f t="shared" si="7"/>
        <v>2.9290843272768701</v>
      </c>
      <c r="F42" s="40">
        <f t="shared" si="10"/>
        <v>6.1290306667262779</v>
      </c>
      <c r="G42" s="61"/>
      <c r="H42" s="61"/>
      <c r="I42" s="61"/>
      <c r="J42" s="61"/>
      <c r="K42" s="61"/>
      <c r="L42" s="61"/>
      <c r="M42" s="61"/>
      <c r="N42" s="61"/>
      <c r="O42" s="61"/>
      <c r="P42" s="61"/>
      <c r="Q42" s="61"/>
      <c r="R42" s="61"/>
      <c r="S42" s="61"/>
      <c r="AM42" s="61"/>
      <c r="AN42" s="61"/>
      <c r="AO42" s="61"/>
      <c r="AP42" s="61"/>
      <c r="AQ42" s="61"/>
      <c r="AR42" s="61"/>
      <c r="AS42" s="61"/>
      <c r="AT42" s="61"/>
      <c r="AU42" s="61"/>
      <c r="AV42" s="61"/>
      <c r="AW42" s="61"/>
      <c r="AX42" s="61"/>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c r="CF42" s="61"/>
      <c r="CG42" s="61"/>
      <c r="CH42" s="61"/>
      <c r="CI42" s="61"/>
      <c r="CJ42" s="61"/>
      <c r="CK42" s="61"/>
      <c r="CL42" s="61"/>
      <c r="CM42" s="61"/>
      <c r="CN42" s="61"/>
      <c r="CO42" s="61"/>
      <c r="CP42" s="61"/>
      <c r="CQ42" s="61"/>
      <c r="CR42" s="61"/>
      <c r="CS42" s="61"/>
      <c r="CT42" s="61"/>
      <c r="CU42" s="61"/>
      <c r="CV42" s="61"/>
      <c r="CW42" s="61"/>
      <c r="CX42" s="61"/>
      <c r="CY42" s="61"/>
      <c r="CZ42" s="61"/>
      <c r="DA42" s="61"/>
      <c r="DB42" s="61"/>
      <c r="DC42" s="61"/>
      <c r="DD42" s="61"/>
      <c r="DE42" s="61"/>
    </row>
    <row r="43" spans="1:109" ht="15.75">
      <c r="A43" s="61"/>
      <c r="B43" s="28">
        <f t="shared" si="8"/>
        <v>7</v>
      </c>
      <c r="C43" s="51" t="s">
        <v>73</v>
      </c>
      <c r="D43" s="33">
        <f t="shared" si="9"/>
        <v>19.038430979449409</v>
      </c>
      <c r="E43" s="36">
        <f t="shared" si="7"/>
        <v>15.342508059136073</v>
      </c>
      <c r="F43" s="34">
        <f t="shared" si="10"/>
        <v>34.380939038585481</v>
      </c>
      <c r="G43" s="61"/>
      <c r="H43" s="61"/>
      <c r="I43" s="61"/>
      <c r="J43" s="61"/>
      <c r="K43" s="61"/>
      <c r="L43" s="61"/>
      <c r="M43" s="61"/>
      <c r="N43" s="61"/>
      <c r="O43" s="61"/>
      <c r="P43" s="61"/>
      <c r="Q43" s="61"/>
      <c r="R43" s="61"/>
      <c r="S43" s="61"/>
      <c r="AM43" s="61"/>
      <c r="AN43" s="61"/>
      <c r="AO43" s="61"/>
      <c r="AP43" s="61"/>
      <c r="AQ43" s="61"/>
      <c r="AR43" s="61"/>
      <c r="AS43" s="61"/>
      <c r="AT43" s="61"/>
      <c r="AU43" s="61"/>
      <c r="AV43" s="61"/>
      <c r="AW43" s="61"/>
      <c r="AX43" s="61"/>
      <c r="AY43" s="61"/>
      <c r="AZ43" s="61"/>
      <c r="BA43" s="61"/>
      <c r="BB43" s="61"/>
      <c r="BC43" s="61"/>
      <c r="BD43" s="61"/>
      <c r="BE43" s="61"/>
      <c r="BF43" s="61"/>
      <c r="BG43" s="61"/>
      <c r="BH43" s="61"/>
      <c r="BI43" s="61"/>
      <c r="BJ43" s="61"/>
      <c r="BK43" s="61"/>
      <c r="BL43" s="61"/>
      <c r="BM43" s="61"/>
      <c r="BN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1"/>
      <c r="CP43" s="61"/>
      <c r="CQ43" s="61"/>
      <c r="CR43" s="61"/>
      <c r="CS43" s="61"/>
      <c r="CT43" s="61"/>
      <c r="CU43" s="61"/>
      <c r="CV43" s="61"/>
      <c r="CW43" s="61"/>
      <c r="CX43" s="61"/>
      <c r="CY43" s="61"/>
      <c r="CZ43" s="61"/>
      <c r="DA43" s="61"/>
      <c r="DB43" s="61"/>
      <c r="DC43" s="61"/>
      <c r="DD43" s="61"/>
      <c r="DE43" s="61"/>
    </row>
    <row r="44" spans="1:109" ht="15.75">
      <c r="A44" s="61"/>
      <c r="B44" s="28"/>
      <c r="C44" s="51"/>
      <c r="D44" s="33"/>
      <c r="E44" s="30"/>
      <c r="F44" s="34"/>
      <c r="G44" s="61"/>
      <c r="H44" s="61"/>
      <c r="I44" s="61"/>
      <c r="J44" s="61"/>
      <c r="K44" s="61"/>
      <c r="L44" s="61"/>
      <c r="M44" s="61"/>
      <c r="N44" s="61"/>
      <c r="O44" s="61"/>
      <c r="P44" s="61"/>
      <c r="Q44" s="61"/>
      <c r="R44" s="61"/>
      <c r="S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1"/>
      <c r="DB44" s="61"/>
      <c r="DC44" s="61"/>
      <c r="DD44" s="61"/>
      <c r="DE44" s="61"/>
    </row>
    <row r="45" spans="1:109" ht="15.75">
      <c r="A45" s="61"/>
      <c r="B45" s="28">
        <f>B43+1</f>
        <v>8</v>
      </c>
      <c r="C45" s="51" t="s">
        <v>959</v>
      </c>
      <c r="D45" s="33">
        <f t="shared" si="9"/>
        <v>0.13216352570314185</v>
      </c>
      <c r="E45" s="33">
        <f>F45-D45</f>
        <v>0.45815649451417129</v>
      </c>
      <c r="F45" s="34">
        <f>AVERAGE(F25,H25,J25,L25,N25)</f>
        <v>0.59032002021731311</v>
      </c>
      <c r="G45" s="61"/>
      <c r="H45" s="61"/>
      <c r="I45" s="61"/>
      <c r="J45" s="61"/>
      <c r="K45" s="61"/>
      <c r="L45" s="61"/>
      <c r="M45" s="61"/>
      <c r="N45" s="61"/>
      <c r="O45" s="61"/>
      <c r="P45" s="61"/>
      <c r="Q45" s="61"/>
      <c r="R45" s="61"/>
      <c r="S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1"/>
      <c r="DB45" s="61"/>
      <c r="DC45" s="61"/>
      <c r="DD45" s="61"/>
      <c r="DE45" s="61"/>
    </row>
    <row r="46" spans="1:109" ht="15.75">
      <c r="A46" s="61"/>
      <c r="B46" s="28"/>
      <c r="C46" s="51"/>
      <c r="D46" s="33"/>
      <c r="E46" s="30"/>
      <c r="F46" s="34"/>
      <c r="G46" s="61"/>
      <c r="H46" s="61"/>
      <c r="I46" s="61"/>
      <c r="J46" s="61"/>
      <c r="K46" s="61"/>
      <c r="L46" s="61"/>
      <c r="M46" s="61"/>
      <c r="N46" s="61"/>
      <c r="O46" s="61"/>
      <c r="P46" s="61"/>
      <c r="Q46" s="61"/>
      <c r="R46" s="61"/>
      <c r="S46" s="61"/>
      <c r="AM46" s="61"/>
      <c r="AN46" s="61"/>
      <c r="AO46" s="61"/>
      <c r="AP46" s="61"/>
      <c r="AQ46" s="61"/>
      <c r="AR46" s="61"/>
      <c r="AS46" s="61"/>
      <c r="AT46" s="61"/>
      <c r="AU46" s="61"/>
      <c r="AV46" s="61"/>
      <c r="AW46" s="61"/>
      <c r="AX46" s="61"/>
      <c r="AY46" s="61"/>
      <c r="AZ46" s="61"/>
      <c r="BA46" s="61"/>
      <c r="BB46" s="61"/>
      <c r="BC46" s="61"/>
      <c r="BD46" s="61"/>
      <c r="BE46" s="61"/>
      <c r="BF46" s="61"/>
      <c r="BG46" s="61"/>
      <c r="BH46" s="61"/>
      <c r="BI46" s="61"/>
      <c r="BJ46" s="61"/>
      <c r="BK46" s="61"/>
      <c r="BL46" s="61"/>
      <c r="BM46" s="61"/>
      <c r="BN46" s="61"/>
      <c r="BO46" s="61"/>
      <c r="BP46" s="61"/>
      <c r="BQ46" s="61"/>
      <c r="BR46" s="61"/>
      <c r="BS46" s="61"/>
      <c r="BT46" s="61"/>
      <c r="BU46" s="61"/>
      <c r="BV46" s="61"/>
      <c r="BW46" s="61"/>
      <c r="BX46" s="61"/>
      <c r="BY46" s="61"/>
      <c r="BZ46" s="61"/>
      <c r="CA46" s="61"/>
      <c r="CB46" s="61"/>
      <c r="CC46" s="61"/>
      <c r="CD46" s="61"/>
      <c r="CE46" s="61"/>
      <c r="CF46" s="61"/>
      <c r="CG46" s="61"/>
      <c r="CH46" s="61"/>
      <c r="CI46" s="61"/>
      <c r="CJ46" s="61"/>
      <c r="CK46" s="61"/>
      <c r="CL46" s="61"/>
      <c r="CM46" s="61"/>
      <c r="CN46" s="61"/>
      <c r="CO46" s="61"/>
      <c r="CP46" s="61"/>
      <c r="CQ46" s="61"/>
      <c r="CR46" s="61"/>
      <c r="CS46" s="61"/>
      <c r="CT46" s="61"/>
      <c r="CU46" s="61"/>
      <c r="CV46" s="61"/>
      <c r="CW46" s="61"/>
      <c r="CX46" s="61"/>
      <c r="CY46" s="61"/>
      <c r="CZ46" s="61"/>
      <c r="DA46" s="61"/>
      <c r="DB46" s="61"/>
      <c r="DC46" s="61"/>
      <c r="DD46" s="61"/>
      <c r="DE46" s="61"/>
    </row>
    <row r="47" spans="1:109" ht="15.75">
      <c r="A47" s="61"/>
      <c r="B47" s="38">
        <f>B45+1</f>
        <v>9</v>
      </c>
      <c r="C47" s="100" t="s">
        <v>902</v>
      </c>
      <c r="D47" s="139">
        <f t="shared" si="9"/>
        <v>4.7635142899999989</v>
      </c>
      <c r="E47" s="139">
        <f>F47-D47</f>
        <v>-0.86222980789999815</v>
      </c>
      <c r="F47" s="165">
        <f>AVERAGE(F27,H27,J27,L27,N27)</f>
        <v>3.9012844821000008</v>
      </c>
      <c r="G47" s="61"/>
      <c r="H47" s="61"/>
      <c r="I47" s="61"/>
      <c r="J47" s="61"/>
      <c r="K47" s="61"/>
      <c r="L47" s="61"/>
      <c r="M47" s="61"/>
      <c r="N47" s="61"/>
      <c r="O47" s="61"/>
      <c r="P47" s="61"/>
      <c r="Q47" s="61"/>
      <c r="R47" s="61"/>
      <c r="S47" s="61"/>
      <c r="AM47" s="61"/>
      <c r="AN47" s="61"/>
      <c r="AO47" s="61"/>
      <c r="AP47" s="61"/>
      <c r="AQ47" s="61"/>
      <c r="AR47" s="61"/>
      <c r="AS47" s="61"/>
      <c r="AT47" s="61"/>
      <c r="AU47" s="61"/>
      <c r="AV47" s="61"/>
      <c r="AW47" s="61"/>
      <c r="AX47" s="61"/>
      <c r="AY47" s="61"/>
      <c r="AZ47" s="61"/>
      <c r="BA47" s="61"/>
      <c r="BB47" s="61"/>
      <c r="BC47" s="61"/>
      <c r="BD47" s="61"/>
      <c r="BE47" s="61"/>
      <c r="BF47" s="61"/>
      <c r="BG47" s="61"/>
      <c r="BH47" s="61"/>
      <c r="BI47" s="61"/>
      <c r="BJ47" s="61"/>
      <c r="BK47" s="61"/>
      <c r="BL47" s="61"/>
      <c r="BM47" s="61"/>
      <c r="BN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1"/>
      <c r="CP47" s="61"/>
      <c r="CQ47" s="61"/>
      <c r="CR47" s="61"/>
      <c r="CS47" s="61"/>
      <c r="CT47" s="61"/>
      <c r="CU47" s="61"/>
      <c r="CV47" s="61"/>
      <c r="CW47" s="61"/>
      <c r="CX47" s="61"/>
      <c r="CY47" s="61"/>
      <c r="CZ47" s="61"/>
      <c r="DA47" s="61"/>
      <c r="DB47" s="61"/>
      <c r="DC47" s="61"/>
      <c r="DD47" s="61"/>
      <c r="DE47" s="61"/>
    </row>
    <row r="48" spans="1:109" ht="16.5" thickBot="1">
      <c r="A48" s="61"/>
      <c r="B48" s="38"/>
      <c r="C48" s="100"/>
      <c r="D48" s="35"/>
      <c r="E48" s="35"/>
      <c r="F48" s="40"/>
      <c r="G48" s="61"/>
      <c r="H48" s="61"/>
      <c r="I48" s="61"/>
      <c r="J48" s="61"/>
      <c r="K48" s="61"/>
      <c r="L48" s="61"/>
      <c r="M48" s="61"/>
      <c r="N48" s="61"/>
      <c r="O48" s="61"/>
      <c r="P48" s="61"/>
      <c r="Q48" s="61"/>
      <c r="R48" s="61"/>
      <c r="S48" s="61"/>
      <c r="AM48" s="61"/>
      <c r="AN48" s="61"/>
      <c r="AO48" s="61"/>
      <c r="AP48" s="61"/>
      <c r="AQ48" s="61"/>
      <c r="AR48" s="61"/>
      <c r="AS48" s="61"/>
      <c r="AT48" s="61"/>
      <c r="AU48" s="61"/>
      <c r="AV48" s="61"/>
      <c r="AW48" s="61"/>
      <c r="AX48" s="61"/>
      <c r="AY48" s="61"/>
      <c r="AZ48" s="61"/>
      <c r="BA48" s="61"/>
      <c r="BB48" s="61"/>
      <c r="BC48" s="61"/>
      <c r="BD48" s="61"/>
      <c r="BE48" s="61"/>
      <c r="BF48" s="61"/>
      <c r="BG48" s="61"/>
      <c r="BH48" s="61"/>
      <c r="BI48" s="61"/>
      <c r="BJ48" s="61"/>
      <c r="BK48" s="61"/>
      <c r="BL48" s="61"/>
      <c r="BM48" s="61"/>
      <c r="BN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1"/>
      <c r="CP48" s="61"/>
      <c r="CQ48" s="61"/>
      <c r="CR48" s="61"/>
      <c r="CS48" s="61"/>
      <c r="CT48" s="61"/>
      <c r="CU48" s="61"/>
      <c r="CV48" s="61"/>
      <c r="CW48" s="61"/>
      <c r="CX48" s="61"/>
      <c r="CY48" s="61"/>
      <c r="CZ48" s="61"/>
      <c r="DA48" s="61"/>
      <c r="DB48" s="61"/>
      <c r="DC48" s="61"/>
      <c r="DD48" s="61"/>
      <c r="DE48" s="61"/>
    </row>
    <row r="49" spans="1:109" ht="24" customHeight="1" thickBot="1">
      <c r="A49" s="61"/>
      <c r="B49" s="41">
        <f>B47+1</f>
        <v>10</v>
      </c>
      <c r="C49" s="60" t="s">
        <v>32</v>
      </c>
      <c r="D49" s="43">
        <f>SUM(D29)</f>
        <v>23.93410879515255</v>
      </c>
      <c r="E49" s="43">
        <f>SUM(E43:E47)</f>
        <v>14.938434745750245</v>
      </c>
      <c r="F49" s="44">
        <f>AVERAGE(F29,H29,J29,L29,N29)</f>
        <v>38.87254354090279</v>
      </c>
      <c r="G49" s="61"/>
      <c r="H49" s="61"/>
      <c r="I49" s="61"/>
      <c r="J49" s="61"/>
      <c r="K49" s="61"/>
      <c r="L49" s="61"/>
      <c r="M49" s="61"/>
      <c r="N49" s="61"/>
      <c r="O49" s="61"/>
      <c r="P49" s="61"/>
      <c r="Q49" s="61"/>
      <c r="R49" s="61"/>
      <c r="S49" s="61"/>
      <c r="AM49" s="61"/>
      <c r="AN49" s="61"/>
      <c r="AO49" s="61"/>
      <c r="AP49" s="61"/>
      <c r="AQ49" s="61"/>
      <c r="AR49" s="61"/>
      <c r="AS49" s="61"/>
      <c r="AT49" s="61"/>
      <c r="AU49" s="61"/>
      <c r="AV49" s="61"/>
      <c r="AW49" s="61"/>
      <c r="AX49" s="61"/>
      <c r="AY49" s="61"/>
      <c r="AZ49" s="61"/>
      <c r="BA49" s="61"/>
      <c r="BB49" s="61"/>
      <c r="BC49" s="61"/>
      <c r="BD49" s="61"/>
      <c r="BE49" s="61"/>
      <c r="BF49" s="61"/>
      <c r="BG49" s="61"/>
      <c r="BH49" s="61"/>
      <c r="BI49" s="61"/>
      <c r="BJ49" s="61"/>
      <c r="BK49" s="61"/>
      <c r="BL49" s="61"/>
      <c r="BM49" s="61"/>
      <c r="BN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1"/>
      <c r="CP49" s="61"/>
      <c r="CQ49" s="61"/>
      <c r="CR49" s="61"/>
      <c r="CS49" s="61"/>
      <c r="CT49" s="61"/>
      <c r="CU49" s="61"/>
      <c r="CV49" s="61"/>
      <c r="CW49" s="61"/>
      <c r="CX49" s="61"/>
      <c r="CY49" s="61"/>
      <c r="CZ49" s="61"/>
      <c r="DA49" s="61"/>
      <c r="DB49" s="61"/>
      <c r="DC49" s="61"/>
      <c r="DD49" s="61"/>
      <c r="DE49" s="61"/>
    </row>
    <row r="50" spans="1:109" ht="15">
      <c r="A50" s="61"/>
      <c r="B50" s="61"/>
      <c r="C50" s="61"/>
      <c r="D50" s="61"/>
      <c r="E50" s="61"/>
      <c r="F50" s="61"/>
      <c r="G50" s="61"/>
      <c r="H50" s="61"/>
      <c r="I50" s="61"/>
      <c r="J50" s="61"/>
      <c r="K50" s="61"/>
      <c r="L50" s="61"/>
      <c r="M50" s="61"/>
      <c r="N50" s="61"/>
      <c r="O50" s="61"/>
      <c r="P50" s="61"/>
      <c r="Q50" s="61"/>
      <c r="R50" s="61"/>
      <c r="S50" s="61"/>
      <c r="AM50" s="61"/>
      <c r="AN50" s="61"/>
      <c r="AO50" s="61"/>
      <c r="AP50" s="61"/>
      <c r="AQ50" s="61"/>
      <c r="AR50" s="61"/>
      <c r="AS50" s="61"/>
      <c r="AT50" s="61"/>
      <c r="AU50" s="61"/>
      <c r="AV50" s="61"/>
      <c r="AW50" s="61"/>
      <c r="AX50" s="61"/>
      <c r="AY50" s="61"/>
      <c r="AZ50" s="61"/>
      <c r="BA50" s="61"/>
      <c r="BB50" s="61"/>
      <c r="BC50" s="61"/>
      <c r="BD50" s="61"/>
      <c r="BE50" s="61"/>
      <c r="BF50" s="61"/>
      <c r="BG50" s="61"/>
      <c r="BH50" s="61"/>
      <c r="BI50" s="61"/>
      <c r="BJ50" s="61"/>
      <c r="BK50" s="61"/>
      <c r="BL50" s="61"/>
      <c r="BM50" s="61"/>
      <c r="BN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1"/>
      <c r="CN50" s="61"/>
      <c r="CO50" s="61"/>
      <c r="CP50" s="61"/>
      <c r="CQ50" s="61"/>
      <c r="CR50" s="61"/>
      <c r="CS50" s="61"/>
      <c r="CT50" s="61"/>
      <c r="CU50" s="61"/>
      <c r="CV50" s="61"/>
      <c r="CW50" s="61"/>
      <c r="CX50" s="61"/>
      <c r="CY50" s="61"/>
      <c r="CZ50" s="61"/>
      <c r="DA50" s="61"/>
      <c r="DB50" s="61"/>
      <c r="DC50" s="61"/>
      <c r="DD50" s="61"/>
      <c r="DE50" s="61"/>
    </row>
    <row r="51" spans="1:109" ht="15">
      <c r="A51" s="61"/>
      <c r="B51" s="61"/>
      <c r="C51" s="61"/>
      <c r="D51" s="61"/>
      <c r="E51" s="61"/>
      <c r="F51" s="61"/>
      <c r="G51" s="61"/>
      <c r="H51" s="61"/>
      <c r="I51" s="61"/>
      <c r="J51" s="61"/>
      <c r="K51" s="61"/>
      <c r="L51" s="61"/>
      <c r="M51" s="61"/>
      <c r="N51" s="61"/>
      <c r="O51" s="61"/>
      <c r="P51" s="61"/>
      <c r="Q51" s="61"/>
      <c r="R51" s="61"/>
      <c r="S51" s="61"/>
      <c r="AM51" s="61"/>
      <c r="AN51" s="61"/>
      <c r="AO51" s="61"/>
      <c r="AP51" s="61"/>
      <c r="AQ51" s="61"/>
      <c r="AR51" s="61"/>
      <c r="AS51" s="61"/>
      <c r="AT51" s="61"/>
      <c r="AU51" s="61"/>
      <c r="AV51" s="61"/>
      <c r="AW51" s="61"/>
      <c r="AX51" s="61"/>
      <c r="AY51" s="61"/>
      <c r="AZ51" s="61"/>
      <c r="BA51" s="61"/>
      <c r="BB51" s="61"/>
      <c r="BC51" s="61"/>
      <c r="BD51" s="61"/>
      <c r="BE51" s="61"/>
      <c r="BF51" s="61"/>
      <c r="BG51" s="61"/>
      <c r="BH51" s="61"/>
      <c r="BI51" s="61"/>
      <c r="BJ51" s="61"/>
      <c r="BK51" s="61"/>
      <c r="BL51" s="61"/>
      <c r="BM51" s="61"/>
      <c r="BN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1"/>
      <c r="CN51" s="61"/>
      <c r="CO51" s="61"/>
      <c r="CP51" s="61"/>
      <c r="CQ51" s="61"/>
      <c r="CR51" s="61"/>
      <c r="CS51" s="61"/>
      <c r="CT51" s="61"/>
      <c r="CU51" s="61"/>
      <c r="CV51" s="61"/>
      <c r="CW51" s="61"/>
      <c r="CX51" s="61"/>
      <c r="CY51" s="61"/>
      <c r="CZ51" s="61"/>
      <c r="DA51" s="61"/>
      <c r="DB51" s="61"/>
      <c r="DC51" s="61"/>
      <c r="DD51" s="61"/>
      <c r="DE51" s="61"/>
    </row>
    <row r="52" spans="1:109" ht="15">
      <c r="A52" s="61"/>
      <c r="B52" s="45" t="s">
        <v>972</v>
      </c>
      <c r="C52" s="526"/>
      <c r="D52" s="61"/>
      <c r="E52" s="61"/>
      <c r="F52" s="61"/>
      <c r="G52" s="61"/>
      <c r="H52" s="61"/>
      <c r="I52" s="61"/>
      <c r="J52" s="61"/>
      <c r="K52" s="61"/>
      <c r="L52" s="61"/>
      <c r="M52" s="61"/>
      <c r="N52" s="61"/>
      <c r="O52" s="61"/>
      <c r="P52" s="61"/>
      <c r="Q52" s="61"/>
      <c r="R52" s="61"/>
      <c r="S52" s="61"/>
      <c r="AM52" s="61"/>
      <c r="AN52" s="61"/>
      <c r="AO52" s="61"/>
      <c r="AP52" s="61"/>
      <c r="AQ52" s="61"/>
      <c r="AR52" s="61"/>
      <c r="AS52" s="61"/>
      <c r="AT52" s="61"/>
      <c r="AU52" s="61"/>
      <c r="AV52" s="61"/>
      <c r="AW52" s="61"/>
      <c r="AX52" s="61"/>
      <c r="AY52" s="61"/>
      <c r="AZ52" s="61"/>
      <c r="BA52" s="61"/>
      <c r="BB52" s="61"/>
      <c r="BC52" s="61"/>
      <c r="BD52" s="61"/>
      <c r="BE52" s="61"/>
      <c r="BF52" s="61"/>
      <c r="BG52" s="61"/>
      <c r="BH52" s="61"/>
      <c r="BI52" s="61"/>
      <c r="BJ52" s="61"/>
      <c r="BK52" s="61"/>
      <c r="BL52" s="61"/>
      <c r="BM52" s="61"/>
      <c r="BN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1"/>
      <c r="CN52" s="61"/>
      <c r="CO52" s="61"/>
      <c r="CP52" s="61"/>
      <c r="CQ52" s="61"/>
      <c r="CR52" s="61"/>
      <c r="CS52" s="61"/>
      <c r="CT52" s="61"/>
      <c r="CU52" s="61"/>
      <c r="CV52" s="61"/>
      <c r="CW52" s="61"/>
      <c r="CX52" s="61"/>
      <c r="CY52" s="61"/>
      <c r="CZ52" s="61"/>
      <c r="DA52" s="61"/>
      <c r="DB52" s="61"/>
      <c r="DC52" s="61"/>
      <c r="DD52" s="61"/>
      <c r="DE52" s="61"/>
    </row>
    <row r="53" spans="1:109" ht="15">
      <c r="A53" s="61"/>
      <c r="B53" s="45">
        <v>1</v>
      </c>
      <c r="C53" s="527" t="s">
        <v>904</v>
      </c>
      <c r="D53" s="457"/>
      <c r="E53" s="457"/>
      <c r="F53" s="457"/>
      <c r="G53" s="457"/>
      <c r="H53" s="457"/>
      <c r="I53" s="457"/>
      <c r="J53" s="457"/>
      <c r="K53" s="457"/>
      <c r="L53" s="457"/>
      <c r="M53" s="457"/>
      <c r="N53" s="457"/>
      <c r="O53" s="61"/>
      <c r="P53" s="61"/>
      <c r="Q53" s="61"/>
      <c r="R53" s="61"/>
      <c r="S53" s="61"/>
      <c r="AM53" s="61"/>
      <c r="AN53" s="61"/>
      <c r="AO53" s="61"/>
      <c r="AP53" s="61"/>
      <c r="AQ53" s="61"/>
      <c r="AR53" s="61"/>
      <c r="AS53" s="61"/>
      <c r="AT53" s="61"/>
      <c r="AU53" s="61"/>
      <c r="AV53" s="61"/>
      <c r="AW53" s="61"/>
      <c r="AX53" s="61"/>
      <c r="AY53" s="61"/>
      <c r="AZ53" s="61"/>
      <c r="BA53" s="61"/>
      <c r="BB53" s="61"/>
      <c r="BC53" s="61"/>
      <c r="BD53" s="61"/>
      <c r="BE53" s="61"/>
      <c r="BF53" s="61"/>
      <c r="BG53" s="61"/>
      <c r="BH53" s="61"/>
      <c r="BI53" s="61"/>
      <c r="BJ53" s="61"/>
      <c r="BK53" s="61"/>
      <c r="BL53" s="61"/>
      <c r="BM53" s="61"/>
      <c r="BN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1"/>
      <c r="CN53" s="61"/>
      <c r="CO53" s="61"/>
      <c r="CP53" s="61"/>
      <c r="CQ53" s="61"/>
      <c r="CR53" s="61"/>
      <c r="CS53" s="61"/>
      <c r="CT53" s="61"/>
      <c r="CU53" s="61"/>
      <c r="CV53" s="61"/>
      <c r="CW53" s="61"/>
      <c r="CX53" s="61"/>
      <c r="CY53" s="61"/>
      <c r="CZ53" s="61"/>
      <c r="DA53" s="61"/>
      <c r="DB53" s="61"/>
      <c r="DC53" s="61"/>
      <c r="DD53" s="61"/>
      <c r="DE53" s="61"/>
    </row>
    <row r="54" spans="1:109" ht="15">
      <c r="A54" s="61"/>
      <c r="B54" s="45"/>
      <c r="C54" s="527"/>
      <c r="D54" s="61"/>
      <c r="E54" s="61"/>
      <c r="F54" s="61"/>
      <c r="G54" s="61"/>
      <c r="H54" s="61"/>
      <c r="I54" s="61"/>
      <c r="J54" s="61"/>
      <c r="K54" s="61"/>
      <c r="L54" s="61"/>
      <c r="M54" s="61"/>
      <c r="N54" s="61"/>
      <c r="O54" s="61"/>
      <c r="P54" s="61"/>
      <c r="Q54" s="61"/>
      <c r="R54" s="61"/>
      <c r="S54" s="61"/>
      <c r="AM54" s="61"/>
      <c r="AN54" s="61"/>
      <c r="AO54" s="61"/>
      <c r="AP54" s="61"/>
      <c r="AQ54" s="61"/>
      <c r="AR54" s="61"/>
      <c r="AS54" s="61"/>
      <c r="AT54" s="61"/>
      <c r="AU54" s="61"/>
      <c r="AV54" s="61"/>
      <c r="AW54" s="61"/>
      <c r="AX54" s="61"/>
      <c r="AY54" s="61"/>
      <c r="AZ54" s="61"/>
      <c r="BA54" s="61"/>
      <c r="BB54" s="61"/>
      <c r="BC54" s="61"/>
      <c r="BD54" s="61"/>
      <c r="BE54" s="61"/>
      <c r="BF54" s="61"/>
      <c r="BG54" s="61"/>
      <c r="BH54" s="61"/>
      <c r="BI54" s="61"/>
      <c r="BJ54" s="61"/>
      <c r="BK54" s="61"/>
      <c r="BL54" s="61"/>
      <c r="BM54" s="61"/>
      <c r="BN54" s="61"/>
      <c r="BO54" s="61"/>
      <c r="BP54" s="61"/>
      <c r="BQ54" s="61"/>
      <c r="BR54" s="61"/>
      <c r="BS54" s="61"/>
      <c r="BT54" s="61"/>
      <c r="BU54" s="61"/>
      <c r="BV54" s="61"/>
      <c r="BW54" s="61"/>
      <c r="BX54" s="61"/>
      <c r="BY54" s="61"/>
      <c r="BZ54" s="61"/>
      <c r="CA54" s="61"/>
      <c r="CB54" s="61"/>
      <c r="CC54" s="61"/>
      <c r="CD54" s="61"/>
      <c r="CE54" s="61"/>
      <c r="CF54" s="61"/>
      <c r="CG54" s="61"/>
      <c r="CH54" s="61"/>
      <c r="CI54" s="61"/>
      <c r="CJ54" s="61"/>
      <c r="CK54" s="61"/>
      <c r="CL54" s="61"/>
      <c r="CM54" s="61"/>
      <c r="CN54" s="61"/>
      <c r="CO54" s="61"/>
      <c r="CP54" s="61"/>
      <c r="CQ54" s="61"/>
      <c r="CR54" s="61"/>
      <c r="CS54" s="61"/>
      <c r="CT54" s="61"/>
      <c r="CU54" s="61"/>
      <c r="CV54" s="61"/>
      <c r="CW54" s="61"/>
      <c r="CX54" s="61"/>
      <c r="CY54" s="61"/>
      <c r="CZ54" s="61"/>
      <c r="DA54" s="61"/>
      <c r="DB54" s="61"/>
      <c r="DC54" s="61"/>
      <c r="DD54" s="61"/>
      <c r="DE54" s="61"/>
    </row>
    <row r="55" spans="1:109" ht="15">
      <c r="A55" s="61"/>
      <c r="B55" s="61"/>
      <c r="C55" s="61"/>
      <c r="D55" s="61"/>
      <c r="E55" s="61"/>
      <c r="F55" s="61"/>
      <c r="G55" s="61"/>
      <c r="H55" s="61"/>
      <c r="I55" s="61"/>
      <c r="J55" s="61"/>
      <c r="K55" s="61"/>
      <c r="L55" s="61"/>
      <c r="M55" s="61"/>
      <c r="N55" s="61"/>
      <c r="O55" s="61"/>
      <c r="P55" s="61"/>
      <c r="Q55" s="61"/>
      <c r="R55" s="61"/>
      <c r="S55" s="61"/>
      <c r="AM55" s="61"/>
      <c r="AN55" s="61"/>
      <c r="AO55" s="61"/>
      <c r="AP55" s="61"/>
      <c r="AQ55" s="61"/>
      <c r="AR55" s="61"/>
      <c r="AS55" s="61"/>
      <c r="AT55" s="61"/>
      <c r="AU55" s="61"/>
      <c r="AV55" s="61"/>
      <c r="AW55" s="61"/>
      <c r="AX55" s="61"/>
      <c r="AY55" s="61"/>
      <c r="AZ55" s="61"/>
      <c r="BA55" s="61"/>
      <c r="BB55" s="61"/>
      <c r="BC55" s="61"/>
      <c r="BD55" s="61"/>
      <c r="BE55" s="61"/>
      <c r="BF55" s="61"/>
      <c r="BG55" s="61"/>
      <c r="BH55" s="61"/>
      <c r="BI55" s="61"/>
      <c r="BJ55" s="61"/>
      <c r="BK55" s="61"/>
      <c r="BL55" s="61"/>
      <c r="BM55" s="61"/>
      <c r="BN55" s="61"/>
      <c r="BO55" s="61"/>
      <c r="BP55" s="61"/>
      <c r="BQ55" s="61"/>
      <c r="BR55" s="61"/>
      <c r="BS55" s="61"/>
      <c r="BT55" s="61"/>
      <c r="BU55" s="61"/>
      <c r="BV55" s="61"/>
      <c r="BW55" s="61"/>
      <c r="BX55" s="61"/>
      <c r="BY55" s="61"/>
      <c r="BZ55" s="61"/>
      <c r="CA55" s="61"/>
      <c r="CB55" s="61"/>
      <c r="CC55" s="61"/>
      <c r="CD55" s="61"/>
      <c r="CE55" s="61"/>
      <c r="CF55" s="61"/>
      <c r="CG55" s="61"/>
      <c r="CH55" s="61"/>
      <c r="CI55" s="61"/>
      <c r="CJ55" s="61"/>
      <c r="CK55" s="61"/>
      <c r="CL55" s="61"/>
      <c r="CM55" s="61"/>
      <c r="CN55" s="61"/>
      <c r="CO55" s="61"/>
      <c r="CP55" s="61"/>
      <c r="CQ55" s="61"/>
      <c r="CR55" s="61"/>
      <c r="CS55" s="61"/>
      <c r="CT55" s="61"/>
      <c r="CU55" s="61"/>
      <c r="CV55" s="61"/>
      <c r="CW55" s="61"/>
      <c r="CX55" s="61"/>
      <c r="CY55" s="61"/>
      <c r="CZ55" s="61"/>
      <c r="DA55" s="61"/>
      <c r="DB55" s="61"/>
      <c r="DC55" s="61"/>
      <c r="DD55" s="61"/>
      <c r="DE55" s="61"/>
    </row>
    <row r="56" spans="1:109" ht="15">
      <c r="A56" s="61"/>
      <c r="B56" s="45"/>
      <c r="C56" s="526"/>
      <c r="D56" s="526"/>
      <c r="E56" s="526"/>
      <c r="F56" s="526"/>
      <c r="G56" s="526"/>
      <c r="H56" s="526"/>
      <c r="I56" s="526"/>
      <c r="J56" s="526"/>
      <c r="K56" s="526"/>
      <c r="L56" s="526"/>
      <c r="M56" s="526"/>
      <c r="N56" s="526"/>
      <c r="O56" s="61"/>
      <c r="P56" s="61"/>
      <c r="Q56" s="61"/>
      <c r="R56" s="61"/>
      <c r="S56" s="61"/>
      <c r="AM56" s="61"/>
      <c r="AN56" s="61"/>
      <c r="AO56" s="61"/>
      <c r="AP56" s="61"/>
      <c r="AQ56" s="61"/>
      <c r="AR56" s="61"/>
      <c r="AS56" s="61"/>
      <c r="AT56" s="61"/>
      <c r="AU56" s="61"/>
      <c r="AV56" s="61"/>
      <c r="AW56" s="61"/>
      <c r="AX56" s="61"/>
      <c r="AY56" s="61"/>
      <c r="AZ56" s="61"/>
      <c r="BA56" s="61"/>
      <c r="BB56" s="61"/>
      <c r="BC56" s="61"/>
      <c r="BD56" s="61"/>
      <c r="BE56" s="61"/>
      <c r="BF56" s="61"/>
      <c r="BG56" s="61"/>
      <c r="BH56" s="61"/>
      <c r="BI56" s="61"/>
      <c r="BJ56" s="61"/>
      <c r="BK56" s="61"/>
      <c r="BL56" s="61"/>
      <c r="BM56" s="61"/>
      <c r="BN56" s="61"/>
      <c r="BO56" s="61"/>
      <c r="BP56" s="61"/>
      <c r="BQ56" s="61"/>
      <c r="BR56" s="61"/>
      <c r="BS56" s="61"/>
      <c r="BT56" s="61"/>
      <c r="BU56" s="61"/>
      <c r="BV56" s="61"/>
      <c r="BW56" s="61"/>
      <c r="BX56" s="61"/>
      <c r="BY56" s="61"/>
      <c r="BZ56" s="61"/>
      <c r="CA56" s="61"/>
      <c r="CB56" s="61"/>
      <c r="CC56" s="61"/>
      <c r="CD56" s="61"/>
      <c r="CE56" s="61"/>
      <c r="CF56" s="61"/>
      <c r="CG56" s="61"/>
      <c r="CH56" s="61"/>
      <c r="CI56" s="61"/>
      <c r="CJ56" s="61"/>
      <c r="CK56" s="61"/>
      <c r="CL56" s="61"/>
      <c r="CM56" s="61"/>
      <c r="CN56" s="61"/>
      <c r="CO56" s="61"/>
      <c r="CP56" s="61"/>
      <c r="CQ56" s="61"/>
      <c r="CR56" s="61"/>
      <c r="CS56" s="61"/>
      <c r="CT56" s="61"/>
      <c r="CU56" s="61"/>
      <c r="CV56" s="61"/>
      <c r="CW56" s="61"/>
      <c r="CX56" s="61"/>
      <c r="CY56" s="61"/>
      <c r="CZ56" s="61"/>
      <c r="DA56" s="61"/>
      <c r="DB56" s="61"/>
      <c r="DC56" s="61"/>
      <c r="DD56" s="61"/>
      <c r="DE56" s="61"/>
    </row>
    <row r="119" spans="1:109" ht="15">
      <c r="A119" s="61"/>
      <c r="B119" s="61"/>
      <c r="C119" s="61"/>
      <c r="D119" s="61"/>
      <c r="E119" s="61"/>
      <c r="F119" s="61"/>
      <c r="G119" s="61"/>
      <c r="H119" s="61"/>
      <c r="I119" s="61"/>
      <c r="J119" s="61"/>
      <c r="K119" s="61"/>
      <c r="L119" s="61"/>
      <c r="M119" s="61"/>
      <c r="N119" s="61"/>
      <c r="O119" s="61"/>
      <c r="P119" s="61"/>
      <c r="Q119" s="61"/>
      <c r="R119" s="61"/>
      <c r="S119" s="61"/>
      <c r="AM119" s="61"/>
      <c r="AN119" s="61"/>
      <c r="AO119" s="61"/>
      <c r="AP119" s="61"/>
      <c r="AQ119" s="61"/>
      <c r="AR119" s="61"/>
      <c r="AS119" s="61"/>
      <c r="AT119" s="61"/>
      <c r="AU119" s="61"/>
      <c r="AV119" s="61"/>
      <c r="AW119" s="61"/>
      <c r="AX119" s="61"/>
      <c r="AY119" s="61"/>
      <c r="AZ119" s="61"/>
      <c r="BA119" s="61"/>
      <c r="BB119" s="61"/>
      <c r="BC119" s="61"/>
      <c r="BD119" s="61"/>
      <c r="BE119" s="61"/>
      <c r="BF119" s="61"/>
      <c r="BG119" s="61"/>
      <c r="BH119" s="61"/>
      <c r="BI119" s="61"/>
      <c r="BJ119" s="61"/>
      <c r="BK119" s="61"/>
      <c r="BL119" s="61"/>
      <c r="BM119" s="61"/>
      <c r="BN119" s="61"/>
      <c r="BO119" s="61"/>
      <c r="BP119" s="61"/>
      <c r="BQ119" s="61"/>
      <c r="BR119" s="61"/>
      <c r="BS119" s="61"/>
      <c r="BT119" s="61"/>
      <c r="BU119" s="61"/>
      <c r="BV119" s="61"/>
      <c r="BW119" s="61"/>
      <c r="BX119" s="61"/>
      <c r="BY119" s="61"/>
      <c r="BZ119" s="61"/>
      <c r="CA119" s="61"/>
      <c r="CB119" s="61"/>
      <c r="CC119" s="61"/>
      <c r="CD119" s="61"/>
      <c r="CE119" s="61"/>
      <c r="CF119" s="61"/>
      <c r="CG119" s="61"/>
      <c r="CH119" s="61"/>
      <c r="CI119" s="61"/>
      <c r="CJ119" s="61"/>
      <c r="CK119" s="61"/>
      <c r="CL119" s="61"/>
      <c r="CM119" s="61"/>
      <c r="CN119" s="61"/>
      <c r="CO119" s="61"/>
      <c r="CP119" s="61"/>
      <c r="CQ119" s="61"/>
      <c r="CR119" s="61"/>
      <c r="CS119" s="61"/>
      <c r="CT119" s="61"/>
      <c r="CU119" s="61"/>
      <c r="CV119" s="61"/>
      <c r="CW119" s="61"/>
      <c r="CX119" s="61"/>
      <c r="CY119" s="61"/>
      <c r="CZ119" s="61"/>
      <c r="DA119" s="61"/>
      <c r="DB119" s="61"/>
      <c r="DC119" s="61"/>
      <c r="DD119" s="61"/>
      <c r="DE119" s="61"/>
    </row>
    <row r="120" spans="1:109" ht="15">
      <c r="A120" s="61"/>
      <c r="B120" s="61"/>
      <c r="C120" s="61"/>
      <c r="D120" s="61"/>
      <c r="E120" s="61"/>
      <c r="F120" s="61"/>
      <c r="G120" s="61"/>
      <c r="H120" s="61"/>
      <c r="I120" s="61"/>
      <c r="J120" s="61"/>
      <c r="K120" s="61"/>
      <c r="L120" s="61"/>
      <c r="M120" s="61"/>
      <c r="N120" s="61"/>
      <c r="O120" s="61"/>
      <c r="P120" s="61"/>
      <c r="Q120" s="61"/>
      <c r="R120" s="61"/>
      <c r="S120" s="61"/>
      <c r="AM120" s="61"/>
      <c r="AN120" s="61"/>
      <c r="AO120" s="61"/>
      <c r="AP120" s="61"/>
      <c r="AQ120" s="61"/>
      <c r="AR120" s="61"/>
      <c r="AS120" s="61"/>
      <c r="AT120" s="61"/>
      <c r="AU120" s="61"/>
      <c r="AV120" s="61"/>
      <c r="AW120" s="61"/>
      <c r="AX120" s="61"/>
      <c r="AY120" s="61"/>
      <c r="AZ120" s="61"/>
      <c r="BA120" s="61"/>
      <c r="BB120" s="61"/>
      <c r="BC120" s="61"/>
      <c r="BD120" s="61"/>
      <c r="BE120" s="61"/>
      <c r="BF120" s="61"/>
      <c r="BG120" s="61"/>
      <c r="BH120" s="61"/>
      <c r="BI120" s="61"/>
      <c r="BJ120" s="61"/>
      <c r="BK120" s="61"/>
      <c r="BL120" s="61"/>
      <c r="BM120" s="61"/>
      <c r="BN120" s="61"/>
      <c r="BO120" s="61"/>
      <c r="BP120" s="61"/>
      <c r="BQ120" s="61"/>
      <c r="BR120" s="61"/>
      <c r="BS120" s="61"/>
      <c r="BT120" s="61"/>
      <c r="BU120" s="61"/>
      <c r="BV120" s="61"/>
      <c r="BW120" s="61"/>
      <c r="BX120" s="61"/>
      <c r="BY120" s="61"/>
      <c r="BZ120" s="61"/>
      <c r="CA120" s="61"/>
      <c r="CB120" s="61"/>
      <c r="CC120" s="61"/>
      <c r="CD120" s="61"/>
      <c r="CE120" s="61"/>
      <c r="CF120" s="61"/>
      <c r="CG120" s="61"/>
      <c r="CH120" s="61"/>
      <c r="CI120" s="61"/>
      <c r="CJ120" s="61"/>
      <c r="CK120" s="61"/>
      <c r="CL120" s="61"/>
      <c r="CM120" s="61"/>
      <c r="CN120" s="61"/>
      <c r="CO120" s="61"/>
      <c r="CP120" s="61"/>
      <c r="CQ120" s="61"/>
      <c r="CR120" s="61"/>
      <c r="CS120" s="61"/>
      <c r="CT120" s="61"/>
      <c r="CU120" s="61"/>
      <c r="CV120" s="61"/>
      <c r="CW120" s="61"/>
      <c r="CX120" s="61"/>
      <c r="CY120" s="61"/>
      <c r="CZ120" s="61"/>
      <c r="DA120" s="61"/>
      <c r="DB120" s="61"/>
      <c r="DC120" s="61"/>
      <c r="DD120" s="61"/>
      <c r="DE120" s="61"/>
    </row>
    <row r="121" spans="1:109" ht="15">
      <c r="A121" s="61"/>
      <c r="B121" s="61"/>
      <c r="C121" s="61"/>
      <c r="D121" s="61"/>
      <c r="E121" s="61"/>
      <c r="F121" s="61"/>
      <c r="G121" s="61"/>
      <c r="H121" s="61"/>
      <c r="I121" s="61"/>
      <c r="J121" s="61"/>
      <c r="K121" s="61"/>
      <c r="L121" s="61"/>
      <c r="M121" s="61"/>
      <c r="N121" s="61"/>
      <c r="O121" s="61"/>
      <c r="P121" s="61"/>
      <c r="Q121" s="61"/>
      <c r="R121" s="61"/>
      <c r="S121" s="61"/>
      <c r="AM121" s="61"/>
      <c r="AN121" s="61"/>
      <c r="AO121" s="61"/>
      <c r="AP121" s="61"/>
      <c r="AQ121" s="61"/>
      <c r="AR121" s="61"/>
      <c r="AS121" s="61"/>
      <c r="AT121" s="61"/>
      <c r="AU121" s="61"/>
      <c r="AV121" s="61"/>
      <c r="AW121" s="61"/>
      <c r="AX121" s="61"/>
      <c r="AY121" s="61"/>
      <c r="AZ121" s="61"/>
      <c r="BA121" s="61"/>
      <c r="BB121" s="61"/>
      <c r="BC121" s="61"/>
      <c r="BD121" s="61"/>
      <c r="BE121" s="61"/>
      <c r="BF121" s="61"/>
      <c r="BG121" s="61"/>
      <c r="BH121" s="61"/>
      <c r="BI121" s="61"/>
      <c r="BJ121" s="61"/>
      <c r="BK121" s="61"/>
      <c r="BL121" s="61"/>
      <c r="BM121" s="61"/>
      <c r="BN121" s="61"/>
      <c r="BO121" s="61"/>
      <c r="BP121" s="61"/>
      <c r="BQ121" s="61"/>
      <c r="BR121" s="61"/>
      <c r="BS121" s="61"/>
      <c r="BT121" s="61"/>
      <c r="BU121" s="61"/>
      <c r="BV121" s="61"/>
      <c r="BW121" s="61"/>
      <c r="BX121" s="61"/>
      <c r="BY121" s="61"/>
      <c r="BZ121" s="61"/>
      <c r="CA121" s="61"/>
      <c r="CB121" s="61"/>
      <c r="CC121" s="61"/>
      <c r="CD121" s="61"/>
      <c r="CE121" s="61"/>
      <c r="CF121" s="61"/>
      <c r="CG121" s="61"/>
      <c r="CH121" s="61"/>
      <c r="CI121" s="61"/>
      <c r="CJ121" s="61"/>
      <c r="CK121" s="61"/>
      <c r="CL121" s="61"/>
      <c r="CM121" s="61"/>
      <c r="CN121" s="61"/>
      <c r="CO121" s="61"/>
      <c r="CP121" s="61"/>
      <c r="CQ121" s="61"/>
      <c r="CR121" s="61"/>
      <c r="CS121" s="61"/>
      <c r="CT121" s="61"/>
      <c r="CU121" s="61"/>
      <c r="CV121" s="61"/>
      <c r="CW121" s="61"/>
      <c r="CX121" s="61"/>
      <c r="CY121" s="61"/>
      <c r="CZ121" s="61"/>
      <c r="DA121" s="61"/>
      <c r="DB121" s="61"/>
      <c r="DC121" s="61"/>
      <c r="DD121" s="61"/>
      <c r="DE121" s="61"/>
    </row>
    <row r="122" spans="1:109" ht="15">
      <c r="A122" s="61"/>
      <c r="B122" s="61"/>
      <c r="C122" s="61"/>
      <c r="D122" s="61"/>
      <c r="E122" s="61"/>
      <c r="F122" s="61"/>
      <c r="G122" s="61"/>
      <c r="H122" s="61"/>
      <c r="I122" s="61"/>
      <c r="J122" s="61"/>
      <c r="K122" s="61"/>
      <c r="L122" s="61"/>
      <c r="M122" s="61"/>
      <c r="N122" s="61"/>
      <c r="O122" s="61"/>
      <c r="P122" s="61"/>
      <c r="Q122" s="61"/>
      <c r="R122" s="61"/>
      <c r="S122" s="61"/>
      <c r="AM122" s="61"/>
      <c r="AN122" s="61"/>
      <c r="AO122" s="61"/>
      <c r="AP122" s="61"/>
      <c r="AQ122" s="61"/>
      <c r="AR122" s="61"/>
      <c r="AS122" s="61"/>
      <c r="AT122" s="61"/>
      <c r="AU122" s="61"/>
      <c r="AV122" s="61"/>
      <c r="AW122" s="61"/>
      <c r="AX122" s="61"/>
      <c r="AY122" s="61"/>
      <c r="AZ122" s="61"/>
      <c r="BA122" s="61"/>
      <c r="BB122" s="61"/>
      <c r="BC122" s="61"/>
      <c r="BD122" s="61"/>
      <c r="BE122" s="61"/>
      <c r="BF122" s="61"/>
      <c r="BG122" s="61"/>
      <c r="BH122" s="61"/>
      <c r="BI122" s="61"/>
      <c r="BJ122" s="61"/>
      <c r="BK122" s="61"/>
      <c r="BL122" s="61"/>
      <c r="BM122" s="61"/>
      <c r="BN122" s="61"/>
      <c r="BO122" s="61"/>
      <c r="BP122" s="61"/>
      <c r="BQ122" s="61"/>
      <c r="BR122" s="61"/>
      <c r="BS122" s="61"/>
      <c r="BT122" s="61"/>
      <c r="BU122" s="61"/>
      <c r="BV122" s="61"/>
      <c r="BW122" s="61"/>
      <c r="BX122" s="61"/>
      <c r="BY122" s="61"/>
      <c r="BZ122" s="61"/>
      <c r="CA122" s="61"/>
      <c r="CB122" s="61"/>
      <c r="CC122" s="61"/>
      <c r="CD122" s="61"/>
      <c r="CE122" s="61"/>
      <c r="CF122" s="61"/>
      <c r="CG122" s="61"/>
      <c r="CH122" s="61"/>
      <c r="CI122" s="61"/>
      <c r="CJ122" s="61"/>
      <c r="CK122" s="61"/>
      <c r="CL122" s="61"/>
      <c r="CM122" s="61"/>
      <c r="CN122" s="61"/>
      <c r="CO122" s="61"/>
      <c r="CP122" s="61"/>
      <c r="CQ122" s="61"/>
      <c r="CR122" s="61"/>
      <c r="CS122" s="61"/>
      <c r="CT122" s="61"/>
      <c r="CU122" s="61"/>
      <c r="CV122" s="61"/>
      <c r="CW122" s="61"/>
      <c r="CX122" s="61"/>
      <c r="CY122" s="61"/>
      <c r="CZ122" s="61"/>
      <c r="DA122" s="61"/>
      <c r="DB122" s="61"/>
      <c r="DC122" s="61"/>
      <c r="DD122" s="61"/>
      <c r="DE122" s="61"/>
    </row>
    <row r="123" spans="1:109" ht="15">
      <c r="A123" s="61"/>
      <c r="B123" s="61"/>
      <c r="C123" s="61"/>
      <c r="D123" s="61"/>
      <c r="E123" s="61"/>
      <c r="F123" s="61"/>
      <c r="G123" s="61"/>
      <c r="H123" s="61"/>
      <c r="I123" s="61"/>
      <c r="J123" s="61"/>
      <c r="K123" s="61"/>
      <c r="L123" s="61"/>
      <c r="M123" s="61"/>
      <c r="N123" s="61"/>
      <c r="O123" s="61"/>
      <c r="P123" s="61"/>
      <c r="Q123" s="61"/>
      <c r="R123" s="61"/>
      <c r="S123" s="61"/>
      <c r="AM123" s="61"/>
      <c r="AN123" s="61"/>
      <c r="AO123" s="61"/>
      <c r="AP123" s="61"/>
      <c r="AQ123" s="61"/>
      <c r="AR123" s="61"/>
      <c r="AS123" s="61"/>
      <c r="AT123" s="61"/>
      <c r="AU123" s="61"/>
      <c r="AV123" s="61"/>
      <c r="AW123" s="61"/>
      <c r="AX123" s="61"/>
      <c r="AY123" s="61"/>
      <c r="AZ123" s="61"/>
      <c r="BA123" s="61"/>
      <c r="BB123" s="61"/>
      <c r="BC123" s="61"/>
      <c r="BD123" s="61"/>
      <c r="BE123" s="61"/>
      <c r="BF123" s="61"/>
      <c r="BG123" s="61"/>
      <c r="BH123" s="61"/>
      <c r="BI123" s="61"/>
      <c r="BJ123" s="61"/>
      <c r="BK123" s="61"/>
      <c r="BL123" s="61"/>
      <c r="BM123" s="61"/>
      <c r="BN123" s="61"/>
      <c r="BO123" s="61"/>
      <c r="BP123" s="61"/>
      <c r="BQ123" s="61"/>
      <c r="BR123" s="61"/>
      <c r="BS123" s="61"/>
      <c r="BT123" s="61"/>
      <c r="BU123" s="61"/>
      <c r="BV123" s="61"/>
      <c r="BW123" s="61"/>
      <c r="BX123" s="61"/>
      <c r="BY123" s="61"/>
      <c r="BZ123" s="61"/>
      <c r="CA123" s="61"/>
      <c r="CB123" s="61"/>
      <c r="CC123" s="61"/>
      <c r="CD123" s="61"/>
      <c r="CE123" s="61"/>
      <c r="CF123" s="61"/>
      <c r="CG123" s="61"/>
      <c r="CH123" s="61"/>
      <c r="CI123" s="61"/>
      <c r="CJ123" s="61"/>
      <c r="CK123" s="61"/>
      <c r="CL123" s="61"/>
      <c r="CM123" s="61"/>
      <c r="CN123" s="61"/>
      <c r="CO123" s="61"/>
      <c r="CP123" s="61"/>
      <c r="CQ123" s="61"/>
      <c r="CR123" s="61"/>
      <c r="CS123" s="61"/>
      <c r="CT123" s="61"/>
      <c r="CU123" s="61"/>
      <c r="CV123" s="61"/>
      <c r="CW123" s="61"/>
      <c r="CX123" s="61"/>
      <c r="CY123" s="61"/>
      <c r="CZ123" s="61"/>
      <c r="DA123" s="61"/>
      <c r="DB123" s="61"/>
      <c r="DC123" s="61"/>
      <c r="DD123" s="61"/>
      <c r="DE123" s="61"/>
    </row>
    <row r="124" spans="1:109" ht="15">
      <c r="A124" s="61"/>
      <c r="B124" s="61"/>
      <c r="C124" s="61"/>
      <c r="D124" s="61"/>
      <c r="E124" s="61"/>
      <c r="F124" s="61"/>
      <c r="G124" s="61"/>
      <c r="H124" s="61"/>
      <c r="I124" s="61"/>
      <c r="J124" s="61"/>
      <c r="K124" s="61"/>
      <c r="L124" s="61"/>
      <c r="M124" s="61"/>
      <c r="N124" s="61"/>
      <c r="O124" s="61"/>
      <c r="P124" s="61"/>
      <c r="Q124" s="61"/>
      <c r="R124" s="61"/>
      <c r="S124" s="61"/>
      <c r="AM124" s="61"/>
      <c r="AN124" s="61"/>
      <c r="AO124" s="61"/>
      <c r="AP124" s="61"/>
      <c r="AQ124" s="61"/>
      <c r="AR124" s="61"/>
      <c r="AS124" s="61"/>
      <c r="AT124" s="61"/>
      <c r="AU124" s="61"/>
      <c r="AV124" s="61"/>
      <c r="AW124" s="61"/>
      <c r="AX124" s="61"/>
      <c r="AY124" s="61"/>
      <c r="AZ124" s="61"/>
      <c r="BA124" s="61"/>
      <c r="BB124" s="61"/>
      <c r="BC124" s="61"/>
      <c r="BD124" s="61"/>
      <c r="BE124" s="61"/>
      <c r="BF124" s="61"/>
      <c r="BG124" s="61"/>
      <c r="BH124" s="61"/>
      <c r="BI124" s="61"/>
      <c r="BJ124" s="61"/>
      <c r="BK124" s="61"/>
      <c r="BL124" s="61"/>
      <c r="BM124" s="61"/>
      <c r="BN124" s="61"/>
      <c r="BO124" s="61"/>
      <c r="BP124" s="61"/>
      <c r="BQ124" s="61"/>
      <c r="BR124" s="61"/>
      <c r="BS124" s="61"/>
      <c r="BT124" s="61"/>
      <c r="BU124" s="61"/>
      <c r="BV124" s="61"/>
      <c r="BW124" s="61"/>
      <c r="BX124" s="61"/>
      <c r="BY124" s="61"/>
      <c r="BZ124" s="61"/>
      <c r="CA124" s="61"/>
      <c r="CB124" s="61"/>
      <c r="CC124" s="61"/>
      <c r="CD124" s="61"/>
      <c r="CE124" s="61"/>
      <c r="CF124" s="61"/>
      <c r="CG124" s="61"/>
      <c r="CH124" s="61"/>
      <c r="CI124" s="61"/>
      <c r="CJ124" s="61"/>
      <c r="CK124" s="61"/>
      <c r="CL124" s="61"/>
      <c r="CM124" s="61"/>
      <c r="CN124" s="61"/>
      <c r="CO124" s="61"/>
      <c r="CP124" s="61"/>
      <c r="CQ124" s="61"/>
      <c r="CR124" s="61"/>
      <c r="CS124" s="61"/>
      <c r="CT124" s="61"/>
      <c r="CU124" s="61"/>
      <c r="CV124" s="61"/>
      <c r="CW124" s="61"/>
      <c r="CX124" s="61"/>
      <c r="CY124" s="61"/>
      <c r="CZ124" s="61"/>
      <c r="DA124" s="61"/>
      <c r="DB124" s="61"/>
      <c r="DC124" s="61"/>
      <c r="DD124" s="61"/>
      <c r="DE124" s="61"/>
    </row>
    <row r="125" spans="1:109" ht="15">
      <c r="A125" s="61"/>
      <c r="B125" s="61"/>
      <c r="C125" s="61"/>
      <c r="D125" s="61"/>
      <c r="E125" s="61"/>
      <c r="F125" s="61"/>
      <c r="G125" s="61"/>
      <c r="H125" s="61"/>
      <c r="I125" s="61"/>
      <c r="J125" s="61"/>
      <c r="K125" s="61"/>
      <c r="L125" s="61"/>
      <c r="M125" s="61"/>
      <c r="N125" s="61"/>
      <c r="O125" s="61"/>
      <c r="P125" s="61"/>
      <c r="Q125" s="61"/>
      <c r="R125" s="61"/>
      <c r="S125" s="61"/>
      <c r="AM125" s="61"/>
      <c r="AN125" s="61"/>
      <c r="AO125" s="61"/>
      <c r="AP125" s="61"/>
      <c r="AQ125" s="61"/>
      <c r="AR125" s="61"/>
      <c r="AS125" s="61"/>
      <c r="AT125" s="61"/>
      <c r="AU125" s="61"/>
      <c r="AV125" s="61"/>
      <c r="AW125" s="61"/>
      <c r="AX125" s="61"/>
      <c r="AY125" s="61"/>
      <c r="AZ125" s="61"/>
      <c r="BA125" s="61"/>
      <c r="BB125" s="61"/>
      <c r="BC125" s="61"/>
      <c r="BD125" s="61"/>
      <c r="BE125" s="61"/>
      <c r="BF125" s="61"/>
      <c r="BG125" s="61"/>
      <c r="BH125" s="61"/>
      <c r="BI125" s="61"/>
      <c r="BJ125" s="61"/>
      <c r="BK125" s="61"/>
      <c r="BL125" s="61"/>
      <c r="BM125" s="61"/>
      <c r="BN125" s="61"/>
      <c r="BO125" s="61"/>
      <c r="BP125" s="61"/>
      <c r="BQ125" s="61"/>
      <c r="BR125" s="61"/>
      <c r="BS125" s="61"/>
      <c r="BT125" s="61"/>
      <c r="BU125" s="61"/>
      <c r="BV125" s="61"/>
      <c r="BW125" s="61"/>
      <c r="BX125" s="61"/>
      <c r="BY125" s="61"/>
      <c r="BZ125" s="61"/>
      <c r="CA125" s="61"/>
      <c r="CB125" s="61"/>
      <c r="CC125" s="61"/>
      <c r="CD125" s="61"/>
      <c r="CE125" s="61"/>
      <c r="CF125" s="61"/>
      <c r="CG125" s="61"/>
      <c r="CH125" s="61"/>
      <c r="CI125" s="61"/>
      <c r="CJ125" s="61"/>
      <c r="CK125" s="61"/>
      <c r="CL125" s="61"/>
      <c r="CM125" s="61"/>
      <c r="CN125" s="61"/>
      <c r="CO125" s="61"/>
      <c r="CP125" s="61"/>
      <c r="CQ125" s="61"/>
      <c r="CR125" s="61"/>
      <c r="CS125" s="61"/>
      <c r="CT125" s="61"/>
      <c r="CU125" s="61"/>
      <c r="CV125" s="61"/>
      <c r="CW125" s="61"/>
      <c r="CX125" s="61"/>
      <c r="CY125" s="61"/>
      <c r="CZ125" s="61"/>
      <c r="DA125" s="61"/>
      <c r="DB125" s="61"/>
      <c r="DC125" s="61"/>
      <c r="DD125" s="61"/>
      <c r="DE125" s="61"/>
    </row>
    <row r="126" spans="1:109" ht="15">
      <c r="A126" s="61"/>
      <c r="B126" s="61"/>
      <c r="C126" s="61"/>
      <c r="D126" s="61"/>
      <c r="E126" s="61"/>
      <c r="F126" s="61"/>
      <c r="G126" s="61"/>
      <c r="H126" s="61"/>
      <c r="I126" s="61"/>
      <c r="J126" s="61"/>
      <c r="K126" s="61"/>
      <c r="L126" s="61"/>
      <c r="M126" s="61"/>
      <c r="N126" s="61"/>
      <c r="O126" s="61"/>
      <c r="P126" s="61"/>
      <c r="Q126" s="61"/>
      <c r="R126" s="61"/>
      <c r="S126" s="61"/>
      <c r="AM126" s="61"/>
      <c r="AN126" s="61"/>
      <c r="AO126" s="61"/>
      <c r="AP126" s="61"/>
      <c r="AQ126" s="61"/>
      <c r="AR126" s="61"/>
      <c r="AS126" s="61"/>
      <c r="AT126" s="61"/>
      <c r="AU126" s="61"/>
      <c r="AV126" s="61"/>
      <c r="AW126" s="61"/>
      <c r="AX126" s="61"/>
      <c r="AY126" s="61"/>
      <c r="AZ126" s="61"/>
      <c r="BA126" s="61"/>
      <c r="BB126" s="61"/>
      <c r="BC126" s="61"/>
      <c r="BD126" s="61"/>
      <c r="BE126" s="61"/>
      <c r="BF126" s="61"/>
      <c r="BG126" s="61"/>
      <c r="BH126" s="61"/>
      <c r="BI126" s="61"/>
      <c r="BJ126" s="61"/>
      <c r="BK126" s="61"/>
      <c r="BL126" s="61"/>
      <c r="BM126" s="61"/>
      <c r="BN126" s="61"/>
      <c r="BO126" s="61"/>
      <c r="BP126" s="61"/>
      <c r="BQ126" s="61"/>
      <c r="BR126" s="61"/>
      <c r="BS126" s="61"/>
      <c r="BT126" s="61"/>
      <c r="BU126" s="61"/>
      <c r="BV126" s="61"/>
      <c r="BW126" s="61"/>
      <c r="BX126" s="61"/>
      <c r="BY126" s="61"/>
      <c r="BZ126" s="61"/>
      <c r="CA126" s="61"/>
      <c r="CB126" s="61"/>
      <c r="CC126" s="61"/>
      <c r="CD126" s="61"/>
      <c r="CE126" s="61"/>
      <c r="CF126" s="61"/>
      <c r="CG126" s="61"/>
      <c r="CH126" s="61"/>
      <c r="CI126" s="61"/>
      <c r="CJ126" s="61"/>
      <c r="CK126" s="61"/>
      <c r="CL126" s="61"/>
      <c r="CM126" s="61"/>
      <c r="CN126" s="61"/>
      <c r="CO126" s="61"/>
      <c r="CP126" s="61"/>
      <c r="CQ126" s="61"/>
      <c r="CR126" s="61"/>
      <c r="CS126" s="61"/>
      <c r="CT126" s="61"/>
      <c r="CU126" s="61"/>
      <c r="CV126" s="61"/>
      <c r="CW126" s="61"/>
      <c r="CX126" s="61"/>
      <c r="CY126" s="61"/>
      <c r="CZ126" s="61"/>
      <c r="DA126" s="61"/>
      <c r="DB126" s="61"/>
      <c r="DC126" s="61"/>
      <c r="DD126" s="61"/>
      <c r="DE126" s="61"/>
    </row>
    <row r="127" spans="1:109" ht="15">
      <c r="A127" s="61"/>
      <c r="B127" s="61"/>
      <c r="C127" s="61"/>
      <c r="D127" s="61"/>
      <c r="E127" s="61"/>
      <c r="F127" s="61"/>
      <c r="G127" s="61"/>
      <c r="H127" s="61"/>
      <c r="I127" s="61"/>
      <c r="J127" s="61"/>
      <c r="K127" s="61"/>
      <c r="L127" s="61"/>
      <c r="M127" s="61"/>
      <c r="N127" s="61"/>
      <c r="O127" s="61"/>
      <c r="P127" s="61"/>
      <c r="Q127" s="61"/>
      <c r="R127" s="61"/>
      <c r="S127" s="61"/>
      <c r="AM127" s="61"/>
      <c r="AN127" s="61"/>
      <c r="AO127" s="61"/>
      <c r="AP127" s="61"/>
      <c r="AQ127" s="61"/>
      <c r="AR127" s="61"/>
      <c r="AS127" s="61"/>
      <c r="AT127" s="61"/>
      <c r="AU127" s="61"/>
      <c r="AV127" s="61"/>
      <c r="AW127" s="61"/>
      <c r="AX127" s="61"/>
      <c r="AY127" s="61"/>
      <c r="AZ127" s="61"/>
      <c r="BA127" s="61"/>
      <c r="BB127" s="61"/>
      <c r="BC127" s="61"/>
      <c r="BD127" s="61"/>
      <c r="BE127" s="61"/>
      <c r="BF127" s="61"/>
      <c r="BG127" s="61"/>
      <c r="BH127" s="61"/>
      <c r="BI127" s="61"/>
      <c r="BJ127" s="61"/>
      <c r="BK127" s="61"/>
      <c r="BL127" s="61"/>
      <c r="BM127" s="61"/>
      <c r="BN127" s="61"/>
      <c r="BO127" s="61"/>
      <c r="BP127" s="61"/>
      <c r="BQ127" s="61"/>
      <c r="BR127" s="61"/>
      <c r="BS127" s="61"/>
      <c r="BT127" s="61"/>
      <c r="BU127" s="61"/>
      <c r="BV127" s="61"/>
      <c r="BW127" s="61"/>
      <c r="BX127" s="61"/>
      <c r="BY127" s="61"/>
      <c r="BZ127" s="61"/>
      <c r="CA127" s="61"/>
      <c r="CB127" s="61"/>
      <c r="CC127" s="61"/>
      <c r="CD127" s="61"/>
      <c r="CE127" s="61"/>
      <c r="CF127" s="61"/>
      <c r="CG127" s="61"/>
      <c r="CH127" s="61"/>
      <c r="CI127" s="61"/>
      <c r="CJ127" s="61"/>
      <c r="CK127" s="61"/>
      <c r="CL127" s="61"/>
      <c r="CM127" s="61"/>
      <c r="CN127" s="61"/>
      <c r="CO127" s="61"/>
      <c r="CP127" s="61"/>
      <c r="CQ127" s="61"/>
      <c r="CR127" s="61"/>
      <c r="CS127" s="61"/>
      <c r="CT127" s="61"/>
      <c r="CU127" s="61"/>
      <c r="CV127" s="61"/>
      <c r="CW127" s="61"/>
      <c r="CX127" s="61"/>
      <c r="CY127" s="61"/>
      <c r="CZ127" s="61"/>
      <c r="DA127" s="61"/>
      <c r="DB127" s="61"/>
      <c r="DC127" s="61"/>
      <c r="DD127" s="61"/>
      <c r="DE127" s="61"/>
    </row>
    <row r="128" spans="1:109" ht="15">
      <c r="A128" s="61"/>
      <c r="B128" s="61"/>
      <c r="C128" s="61"/>
      <c r="D128" s="61"/>
      <c r="E128" s="61"/>
      <c r="F128" s="61"/>
      <c r="G128" s="61"/>
      <c r="H128" s="61"/>
      <c r="I128" s="61"/>
      <c r="J128" s="61"/>
      <c r="K128" s="61"/>
      <c r="L128" s="61"/>
      <c r="M128" s="61"/>
      <c r="N128" s="61"/>
      <c r="O128" s="61"/>
      <c r="P128" s="61"/>
      <c r="Q128" s="61"/>
      <c r="R128" s="61"/>
      <c r="S128" s="61"/>
      <c r="AM128" s="61"/>
      <c r="AN128" s="61"/>
      <c r="AO128" s="61"/>
      <c r="AP128" s="61"/>
      <c r="AQ128" s="61"/>
      <c r="AR128" s="61"/>
      <c r="AS128" s="61"/>
      <c r="AT128" s="61"/>
      <c r="AU128" s="61"/>
      <c r="AV128" s="61"/>
      <c r="AW128" s="61"/>
      <c r="AX128" s="61"/>
      <c r="AY128" s="61"/>
      <c r="AZ128" s="61"/>
      <c r="BA128" s="61"/>
      <c r="BB128" s="61"/>
      <c r="BC128" s="61"/>
      <c r="BD128" s="61"/>
      <c r="BE128" s="61"/>
      <c r="BF128" s="61"/>
      <c r="BG128" s="61"/>
      <c r="BH128" s="61"/>
      <c r="BI128" s="61"/>
      <c r="BJ128" s="61"/>
      <c r="BK128" s="61"/>
      <c r="BL128" s="61"/>
      <c r="BM128" s="61"/>
      <c r="BN128" s="61"/>
      <c r="BO128" s="61"/>
      <c r="BP128" s="61"/>
      <c r="BQ128" s="61"/>
      <c r="BR128" s="61"/>
      <c r="BS128" s="61"/>
      <c r="BT128" s="61"/>
      <c r="BU128" s="61"/>
      <c r="BV128" s="61"/>
      <c r="BW128" s="61"/>
      <c r="BX128" s="61"/>
      <c r="BY128" s="61"/>
      <c r="BZ128" s="61"/>
      <c r="CA128" s="61"/>
      <c r="CB128" s="61"/>
      <c r="CC128" s="61"/>
      <c r="CD128" s="61"/>
      <c r="CE128" s="61"/>
      <c r="CF128" s="61"/>
      <c r="CG128" s="61"/>
      <c r="CH128" s="61"/>
      <c r="CI128" s="61"/>
      <c r="CJ128" s="61"/>
      <c r="CK128" s="61"/>
      <c r="CL128" s="61"/>
      <c r="CM128" s="61"/>
      <c r="CN128" s="61"/>
      <c r="CO128" s="61"/>
      <c r="CP128" s="61"/>
      <c r="CQ128" s="61"/>
      <c r="CR128" s="61"/>
      <c r="CS128" s="61"/>
      <c r="CT128" s="61"/>
      <c r="CU128" s="61"/>
      <c r="CV128" s="61"/>
      <c r="CW128" s="61"/>
      <c r="CX128" s="61"/>
      <c r="CY128" s="61"/>
      <c r="CZ128" s="61"/>
      <c r="DA128" s="61"/>
      <c r="DB128" s="61"/>
      <c r="DC128" s="61"/>
      <c r="DD128" s="61"/>
      <c r="DE128" s="61"/>
    </row>
    <row r="129" spans="1:109" ht="15">
      <c r="A129" s="61"/>
      <c r="B129" s="61"/>
      <c r="C129" s="61"/>
      <c r="D129" s="61"/>
      <c r="E129" s="61"/>
      <c r="F129" s="61"/>
      <c r="G129" s="61"/>
      <c r="H129" s="61"/>
      <c r="I129" s="61"/>
      <c r="J129" s="61"/>
      <c r="K129" s="61"/>
      <c r="L129" s="61"/>
      <c r="M129" s="61"/>
      <c r="N129" s="61"/>
      <c r="O129" s="61"/>
      <c r="P129" s="61"/>
      <c r="Q129" s="61"/>
      <c r="R129" s="61"/>
      <c r="S129" s="61"/>
      <c r="AM129" s="61"/>
      <c r="AN129" s="61"/>
      <c r="AO129" s="61"/>
      <c r="AP129" s="61"/>
      <c r="AQ129" s="61"/>
      <c r="AR129" s="61"/>
      <c r="AS129" s="61"/>
      <c r="AT129" s="61"/>
      <c r="AU129" s="61"/>
      <c r="AV129" s="61"/>
      <c r="AW129" s="61"/>
      <c r="AX129" s="61"/>
      <c r="AY129" s="61"/>
      <c r="AZ129" s="61"/>
      <c r="BA129" s="61"/>
      <c r="BB129" s="61"/>
      <c r="BC129" s="61"/>
      <c r="BD129" s="61"/>
      <c r="BE129" s="61"/>
      <c r="BF129" s="61"/>
      <c r="BG129" s="61"/>
      <c r="BH129" s="61"/>
      <c r="BI129" s="61"/>
      <c r="BJ129" s="61"/>
      <c r="BK129" s="61"/>
      <c r="BL129" s="61"/>
      <c r="BM129" s="61"/>
      <c r="BN129" s="61"/>
      <c r="BO129" s="61"/>
      <c r="BP129" s="61"/>
      <c r="BQ129" s="61"/>
      <c r="BR129" s="61"/>
      <c r="BS129" s="61"/>
      <c r="BT129" s="61"/>
      <c r="BU129" s="61"/>
      <c r="BV129" s="61"/>
      <c r="BW129" s="61"/>
      <c r="BX129" s="61"/>
      <c r="BY129" s="61"/>
      <c r="BZ129" s="61"/>
      <c r="CA129" s="61"/>
      <c r="CB129" s="61"/>
      <c r="CC129" s="61"/>
      <c r="CD129" s="61"/>
      <c r="CE129" s="61"/>
      <c r="CF129" s="61"/>
      <c r="CG129" s="61"/>
      <c r="CH129" s="61"/>
      <c r="CI129" s="61"/>
      <c r="CJ129" s="61"/>
      <c r="CK129" s="61"/>
      <c r="CL129" s="61"/>
      <c r="CM129" s="61"/>
      <c r="CN129" s="61"/>
      <c r="CO129" s="61"/>
      <c r="CP129" s="61"/>
      <c r="CQ129" s="61"/>
      <c r="CR129" s="61"/>
      <c r="CS129" s="61"/>
      <c r="CT129" s="61"/>
      <c r="CU129" s="61"/>
      <c r="CV129" s="61"/>
      <c r="CW129" s="61"/>
      <c r="CX129" s="61"/>
      <c r="CY129" s="61"/>
      <c r="CZ129" s="61"/>
      <c r="DA129" s="61"/>
      <c r="DB129" s="61"/>
      <c r="DC129" s="61"/>
      <c r="DD129" s="61"/>
      <c r="DE129" s="61"/>
    </row>
    <row r="130" spans="1:109" ht="15">
      <c r="A130" s="61"/>
      <c r="B130" s="61"/>
      <c r="C130" s="61"/>
      <c r="D130" s="61"/>
      <c r="E130" s="61"/>
      <c r="F130" s="61"/>
      <c r="G130" s="61"/>
      <c r="H130" s="61"/>
      <c r="I130" s="61"/>
      <c r="J130" s="61"/>
      <c r="K130" s="61"/>
      <c r="L130" s="61"/>
      <c r="M130" s="61"/>
      <c r="N130" s="61"/>
      <c r="O130" s="61"/>
      <c r="P130" s="61"/>
      <c r="Q130" s="61"/>
      <c r="R130" s="61"/>
      <c r="S130" s="61"/>
      <c r="AM130" s="61"/>
      <c r="AN130" s="61"/>
      <c r="AO130" s="61"/>
      <c r="AP130" s="61"/>
      <c r="AQ130" s="61"/>
      <c r="AR130" s="61"/>
      <c r="AS130" s="61"/>
      <c r="AT130" s="61"/>
      <c r="AU130" s="61"/>
      <c r="AV130" s="61"/>
      <c r="AW130" s="61"/>
      <c r="AX130" s="61"/>
      <c r="AY130" s="61"/>
      <c r="AZ130" s="61"/>
      <c r="BA130" s="61"/>
      <c r="BB130" s="61"/>
      <c r="BC130" s="61"/>
      <c r="BD130" s="61"/>
      <c r="BE130" s="61"/>
      <c r="BF130" s="61"/>
      <c r="BG130" s="61"/>
      <c r="BH130" s="61"/>
      <c r="BI130" s="61"/>
      <c r="BJ130" s="61"/>
      <c r="BK130" s="61"/>
      <c r="BL130" s="61"/>
      <c r="BM130" s="61"/>
      <c r="BN130" s="61"/>
      <c r="BO130" s="61"/>
      <c r="BP130" s="61"/>
      <c r="BQ130" s="61"/>
      <c r="BR130" s="61"/>
      <c r="BS130" s="61"/>
      <c r="BT130" s="61"/>
      <c r="BU130" s="61"/>
      <c r="BV130" s="61"/>
      <c r="BW130" s="61"/>
      <c r="BX130" s="61"/>
      <c r="BY130" s="61"/>
      <c r="BZ130" s="61"/>
      <c r="CA130" s="61"/>
      <c r="CB130" s="61"/>
      <c r="CC130" s="61"/>
      <c r="CD130" s="61"/>
      <c r="CE130" s="61"/>
      <c r="CF130" s="61"/>
      <c r="CG130" s="61"/>
      <c r="CH130" s="61"/>
      <c r="CI130" s="61"/>
      <c r="CJ130" s="61"/>
      <c r="CK130" s="61"/>
      <c r="CL130" s="61"/>
      <c r="CM130" s="61"/>
      <c r="CN130" s="61"/>
      <c r="CO130" s="61"/>
      <c r="CP130" s="61"/>
      <c r="CQ130" s="61"/>
      <c r="CR130" s="61"/>
      <c r="CS130" s="61"/>
      <c r="CT130" s="61"/>
      <c r="CU130" s="61"/>
      <c r="CV130" s="61"/>
      <c r="CW130" s="61"/>
      <c r="CX130" s="61"/>
      <c r="CY130" s="61"/>
      <c r="CZ130" s="61"/>
      <c r="DA130" s="61"/>
      <c r="DB130" s="61"/>
      <c r="DC130" s="61"/>
      <c r="DD130" s="61"/>
      <c r="DE130" s="61"/>
    </row>
    <row r="131" spans="1:109" ht="15">
      <c r="A131" s="61"/>
      <c r="B131" s="61"/>
      <c r="C131" s="61"/>
      <c r="D131" s="61"/>
      <c r="E131" s="61"/>
      <c r="F131" s="61"/>
      <c r="G131" s="61"/>
      <c r="H131" s="61"/>
      <c r="I131" s="61"/>
      <c r="J131" s="61"/>
      <c r="K131" s="61"/>
      <c r="L131" s="61"/>
      <c r="M131" s="61"/>
      <c r="N131" s="61"/>
      <c r="O131" s="61"/>
      <c r="P131" s="61"/>
      <c r="Q131" s="61"/>
      <c r="R131" s="61"/>
      <c r="S131" s="61"/>
      <c r="AM131" s="61"/>
      <c r="AN131" s="61"/>
      <c r="AO131" s="61"/>
      <c r="AP131" s="61"/>
      <c r="AQ131" s="61"/>
      <c r="AR131" s="61"/>
      <c r="AS131" s="61"/>
      <c r="AT131" s="61"/>
      <c r="AU131" s="61"/>
      <c r="AV131" s="61"/>
      <c r="AW131" s="61"/>
      <c r="AX131" s="61"/>
      <c r="AY131" s="61"/>
      <c r="AZ131" s="61"/>
      <c r="BA131" s="61"/>
      <c r="BB131" s="61"/>
      <c r="BC131" s="61"/>
      <c r="BD131" s="61"/>
      <c r="BE131" s="61"/>
      <c r="BF131" s="61"/>
      <c r="BG131" s="61"/>
      <c r="BH131" s="61"/>
      <c r="BI131" s="61"/>
      <c r="BJ131" s="61"/>
      <c r="BK131" s="61"/>
      <c r="BL131" s="61"/>
      <c r="BM131" s="61"/>
      <c r="BN131" s="61"/>
      <c r="BO131" s="61"/>
      <c r="BP131" s="61"/>
      <c r="BQ131" s="61"/>
      <c r="BR131" s="61"/>
      <c r="BS131" s="61"/>
      <c r="BT131" s="61"/>
      <c r="BU131" s="61"/>
      <c r="BV131" s="61"/>
      <c r="BW131" s="61"/>
      <c r="BX131" s="61"/>
      <c r="BY131" s="61"/>
      <c r="BZ131" s="61"/>
      <c r="CA131" s="61"/>
      <c r="CB131" s="61"/>
      <c r="CC131" s="61"/>
      <c r="CD131" s="61"/>
      <c r="CE131" s="61"/>
      <c r="CF131" s="61"/>
      <c r="CG131" s="61"/>
      <c r="CH131" s="61"/>
      <c r="CI131" s="61"/>
      <c r="CJ131" s="61"/>
      <c r="CK131" s="61"/>
      <c r="CL131" s="61"/>
      <c r="CM131" s="61"/>
      <c r="CN131" s="61"/>
      <c r="CO131" s="61"/>
      <c r="CP131" s="61"/>
      <c r="CQ131" s="61"/>
      <c r="CR131" s="61"/>
      <c r="CS131" s="61"/>
      <c r="CT131" s="61"/>
      <c r="CU131" s="61"/>
      <c r="CV131" s="61"/>
      <c r="CW131" s="61"/>
      <c r="CX131" s="61"/>
      <c r="CY131" s="61"/>
      <c r="CZ131" s="61"/>
      <c r="DA131" s="61"/>
      <c r="DB131" s="61"/>
      <c r="DC131" s="61"/>
      <c r="DD131" s="61"/>
      <c r="DE131" s="61"/>
    </row>
    <row r="132" spans="1:109" ht="15">
      <c r="A132" s="61"/>
      <c r="B132" s="61"/>
      <c r="C132" s="61"/>
      <c r="D132" s="61"/>
      <c r="E132" s="61"/>
      <c r="F132" s="61"/>
      <c r="G132" s="61"/>
      <c r="H132" s="61"/>
      <c r="I132" s="61"/>
      <c r="J132" s="61"/>
      <c r="K132" s="61"/>
      <c r="L132" s="61"/>
      <c r="M132" s="61"/>
      <c r="N132" s="61"/>
      <c r="O132" s="61"/>
      <c r="P132" s="61"/>
      <c r="Q132" s="61"/>
      <c r="R132" s="61"/>
      <c r="S132" s="61"/>
      <c r="AM132" s="61"/>
      <c r="AN132" s="61"/>
      <c r="AO132" s="61"/>
      <c r="AP132" s="61"/>
      <c r="AQ132" s="61"/>
      <c r="AR132" s="61"/>
      <c r="AS132" s="61"/>
      <c r="AT132" s="61"/>
      <c r="AU132" s="61"/>
      <c r="AV132" s="61"/>
      <c r="AW132" s="61"/>
      <c r="AX132" s="61"/>
      <c r="AY132" s="61"/>
      <c r="AZ132" s="61"/>
      <c r="BA132" s="61"/>
      <c r="BB132" s="61"/>
      <c r="BC132" s="61"/>
      <c r="BD132" s="61"/>
      <c r="BE132" s="61"/>
      <c r="BF132" s="61"/>
      <c r="BG132" s="61"/>
      <c r="BH132" s="61"/>
      <c r="BI132" s="61"/>
      <c r="BJ132" s="61"/>
      <c r="BK132" s="61"/>
      <c r="BL132" s="61"/>
      <c r="BM132" s="61"/>
      <c r="BN132" s="61"/>
      <c r="BO132" s="61"/>
      <c r="BP132" s="61"/>
      <c r="BQ132" s="61"/>
      <c r="BR132" s="61"/>
      <c r="BS132" s="61"/>
      <c r="BT132" s="61"/>
      <c r="BU132" s="61"/>
      <c r="BV132" s="61"/>
      <c r="BW132" s="61"/>
      <c r="BX132" s="61"/>
      <c r="BY132" s="61"/>
      <c r="BZ132" s="61"/>
      <c r="CA132" s="61"/>
      <c r="CB132" s="61"/>
      <c r="CC132" s="61"/>
      <c r="CD132" s="61"/>
      <c r="CE132" s="61"/>
      <c r="CF132" s="61"/>
      <c r="CG132" s="61"/>
      <c r="CH132" s="61"/>
      <c r="CI132" s="61"/>
      <c r="CJ132" s="61"/>
      <c r="CK132" s="61"/>
      <c r="CL132" s="61"/>
      <c r="CM132" s="61"/>
      <c r="CN132" s="61"/>
      <c r="CO132" s="61"/>
      <c r="CP132" s="61"/>
      <c r="CQ132" s="61"/>
      <c r="CR132" s="61"/>
      <c r="CS132" s="61"/>
      <c r="CT132" s="61"/>
      <c r="CU132" s="61"/>
      <c r="CV132" s="61"/>
      <c r="CW132" s="61"/>
      <c r="CX132" s="61"/>
      <c r="CY132" s="61"/>
      <c r="CZ132" s="61"/>
      <c r="DA132" s="61"/>
      <c r="DB132" s="61"/>
      <c r="DC132" s="61"/>
      <c r="DD132" s="61"/>
      <c r="DE132" s="61"/>
    </row>
    <row r="133" spans="1:109" ht="15">
      <c r="A133" s="61"/>
      <c r="B133" s="61"/>
      <c r="C133" s="61"/>
      <c r="D133" s="61"/>
      <c r="E133" s="61"/>
      <c r="F133" s="61"/>
      <c r="G133" s="61"/>
      <c r="H133" s="61"/>
      <c r="I133" s="61"/>
      <c r="J133" s="61"/>
      <c r="K133" s="61"/>
      <c r="L133" s="61"/>
      <c r="M133" s="61"/>
      <c r="N133" s="61"/>
      <c r="O133" s="61"/>
      <c r="P133" s="61"/>
      <c r="Q133" s="61"/>
      <c r="R133" s="61"/>
      <c r="S133" s="61"/>
      <c r="AM133" s="61"/>
      <c r="AN133" s="61"/>
      <c r="AO133" s="61"/>
      <c r="AP133" s="61"/>
      <c r="AQ133" s="61"/>
      <c r="AR133" s="61"/>
      <c r="AS133" s="61"/>
      <c r="AT133" s="61"/>
      <c r="AU133" s="61"/>
      <c r="AV133" s="61"/>
      <c r="AW133" s="61"/>
      <c r="AX133" s="61"/>
      <c r="AY133" s="61"/>
      <c r="AZ133" s="61"/>
      <c r="BA133" s="61"/>
      <c r="BB133" s="61"/>
      <c r="BC133" s="61"/>
      <c r="BD133" s="61"/>
      <c r="BE133" s="61"/>
      <c r="BF133" s="61"/>
      <c r="BG133" s="61"/>
      <c r="BH133" s="61"/>
      <c r="BI133" s="61"/>
      <c r="BJ133" s="61"/>
      <c r="BK133" s="61"/>
      <c r="BL133" s="61"/>
      <c r="BM133" s="61"/>
      <c r="BN133" s="61"/>
      <c r="BO133" s="61"/>
      <c r="BP133" s="61"/>
      <c r="BQ133" s="61"/>
      <c r="BR133" s="61"/>
      <c r="BS133" s="61"/>
      <c r="BT133" s="61"/>
      <c r="BU133" s="61"/>
      <c r="BV133" s="61"/>
      <c r="BW133" s="61"/>
      <c r="BX133" s="61"/>
      <c r="BY133" s="61"/>
      <c r="BZ133" s="61"/>
      <c r="CA133" s="61"/>
      <c r="CB133" s="61"/>
      <c r="CC133" s="61"/>
      <c r="CD133" s="61"/>
      <c r="CE133" s="61"/>
      <c r="CF133" s="61"/>
      <c r="CG133" s="61"/>
      <c r="CH133" s="61"/>
      <c r="CI133" s="61"/>
      <c r="CJ133" s="61"/>
      <c r="CK133" s="61"/>
      <c r="CL133" s="61"/>
      <c r="CM133" s="61"/>
      <c r="CN133" s="61"/>
      <c r="CO133" s="61"/>
      <c r="CP133" s="61"/>
      <c r="CQ133" s="61"/>
      <c r="CR133" s="61"/>
      <c r="CS133" s="61"/>
      <c r="CT133" s="61"/>
      <c r="CU133" s="61"/>
      <c r="CV133" s="61"/>
      <c r="CW133" s="61"/>
      <c r="CX133" s="61"/>
      <c r="CY133" s="61"/>
      <c r="CZ133" s="61"/>
      <c r="DA133" s="61"/>
      <c r="DB133" s="61"/>
      <c r="DC133" s="61"/>
      <c r="DD133" s="61"/>
      <c r="DE133" s="61"/>
    </row>
    <row r="134" spans="1:109" ht="15">
      <c r="A134" s="61"/>
      <c r="B134" s="61"/>
      <c r="C134" s="61"/>
      <c r="D134" s="61"/>
      <c r="E134" s="61"/>
      <c r="F134" s="61"/>
      <c r="G134" s="61"/>
      <c r="H134" s="61"/>
      <c r="I134" s="61"/>
      <c r="J134" s="61"/>
      <c r="K134" s="61"/>
      <c r="L134" s="61"/>
      <c r="M134" s="61"/>
      <c r="N134" s="61"/>
      <c r="O134" s="61"/>
      <c r="P134" s="61"/>
      <c r="Q134" s="61"/>
      <c r="R134" s="61"/>
      <c r="S134" s="61"/>
      <c r="AM134" s="61"/>
      <c r="AN134" s="61"/>
      <c r="AO134" s="61"/>
      <c r="AP134" s="61"/>
      <c r="AQ134" s="61"/>
      <c r="AR134" s="61"/>
      <c r="AS134" s="61"/>
      <c r="AT134" s="61"/>
      <c r="AU134" s="61"/>
      <c r="AV134" s="61"/>
      <c r="AW134" s="61"/>
      <c r="AX134" s="61"/>
      <c r="AY134" s="61"/>
      <c r="AZ134" s="61"/>
      <c r="BA134" s="61"/>
      <c r="BB134" s="61"/>
      <c r="BC134" s="61"/>
      <c r="BD134" s="61"/>
      <c r="BE134" s="61"/>
      <c r="BF134" s="61"/>
      <c r="BG134" s="61"/>
      <c r="BH134" s="61"/>
      <c r="BI134" s="61"/>
      <c r="BJ134" s="61"/>
      <c r="BK134" s="61"/>
      <c r="BL134" s="61"/>
      <c r="BM134" s="61"/>
      <c r="BN134" s="61"/>
      <c r="BO134" s="61"/>
      <c r="BP134" s="61"/>
      <c r="BQ134" s="61"/>
      <c r="BR134" s="61"/>
      <c r="BS134" s="61"/>
      <c r="BT134" s="61"/>
      <c r="BU134" s="61"/>
      <c r="BV134" s="61"/>
      <c r="BW134" s="61"/>
      <c r="BX134" s="61"/>
      <c r="BY134" s="61"/>
      <c r="BZ134" s="61"/>
      <c r="CA134" s="61"/>
      <c r="CB134" s="61"/>
      <c r="CC134" s="61"/>
      <c r="CD134" s="61"/>
      <c r="CE134" s="61"/>
      <c r="CF134" s="61"/>
      <c r="CG134" s="61"/>
      <c r="CH134" s="61"/>
      <c r="CI134" s="61"/>
      <c r="CJ134" s="61"/>
      <c r="CK134" s="61"/>
      <c r="CL134" s="61"/>
      <c r="CM134" s="61"/>
      <c r="CN134" s="61"/>
      <c r="CO134" s="61"/>
      <c r="CP134" s="61"/>
      <c r="CQ134" s="61"/>
      <c r="CR134" s="61"/>
      <c r="CS134" s="61"/>
      <c r="CT134" s="61"/>
      <c r="CU134" s="61"/>
      <c r="CV134" s="61"/>
      <c r="CW134" s="61"/>
      <c r="CX134" s="61"/>
      <c r="CY134" s="61"/>
      <c r="CZ134" s="61"/>
      <c r="DA134" s="61"/>
      <c r="DB134" s="61"/>
      <c r="DC134" s="61"/>
      <c r="DD134" s="61"/>
      <c r="DE134" s="61"/>
    </row>
    <row r="135" spans="1:109" ht="15">
      <c r="A135" s="61"/>
      <c r="B135" s="61"/>
      <c r="C135" s="61"/>
      <c r="D135" s="61"/>
      <c r="E135" s="61"/>
      <c r="F135" s="61"/>
      <c r="G135" s="61"/>
      <c r="H135" s="61"/>
      <c r="I135" s="61"/>
      <c r="J135" s="61"/>
      <c r="K135" s="61"/>
      <c r="L135" s="61"/>
      <c r="M135" s="61"/>
      <c r="N135" s="61"/>
      <c r="O135" s="61"/>
      <c r="P135" s="61"/>
      <c r="Q135" s="61"/>
      <c r="R135" s="61"/>
      <c r="S135" s="61"/>
      <c r="AM135" s="61"/>
      <c r="AN135" s="61"/>
      <c r="AO135" s="61"/>
      <c r="AP135" s="61"/>
      <c r="AQ135" s="61"/>
      <c r="AR135" s="61"/>
      <c r="AS135" s="61"/>
      <c r="AT135" s="61"/>
      <c r="AU135" s="61"/>
      <c r="AV135" s="61"/>
      <c r="AW135" s="61"/>
      <c r="AX135" s="61"/>
      <c r="AY135" s="61"/>
      <c r="AZ135" s="61"/>
      <c r="BA135" s="61"/>
      <c r="BB135" s="61"/>
      <c r="BC135" s="61"/>
      <c r="BD135" s="61"/>
      <c r="BE135" s="61"/>
      <c r="BF135" s="61"/>
      <c r="BG135" s="61"/>
      <c r="BH135" s="61"/>
      <c r="BI135" s="61"/>
      <c r="BJ135" s="61"/>
      <c r="BK135" s="61"/>
      <c r="BL135" s="61"/>
      <c r="BM135" s="61"/>
      <c r="BN135" s="61"/>
      <c r="BO135" s="61"/>
      <c r="BP135" s="61"/>
      <c r="BQ135" s="61"/>
      <c r="BR135" s="61"/>
      <c r="BS135" s="61"/>
      <c r="BT135" s="61"/>
      <c r="BU135" s="61"/>
      <c r="BV135" s="61"/>
      <c r="BW135" s="61"/>
      <c r="BX135" s="61"/>
      <c r="BY135" s="61"/>
      <c r="BZ135" s="61"/>
      <c r="CA135" s="61"/>
      <c r="CB135" s="61"/>
      <c r="CC135" s="61"/>
      <c r="CD135" s="61"/>
      <c r="CE135" s="61"/>
      <c r="CF135" s="61"/>
      <c r="CG135" s="61"/>
      <c r="CH135" s="61"/>
      <c r="CI135" s="61"/>
      <c r="CJ135" s="61"/>
      <c r="CK135" s="61"/>
      <c r="CL135" s="61"/>
      <c r="CM135" s="61"/>
      <c r="CN135" s="61"/>
      <c r="CO135" s="61"/>
      <c r="CP135" s="61"/>
      <c r="CQ135" s="61"/>
      <c r="CR135" s="61"/>
      <c r="CS135" s="61"/>
      <c r="CT135" s="61"/>
      <c r="CU135" s="61"/>
      <c r="CV135" s="61"/>
      <c r="CW135" s="61"/>
      <c r="CX135" s="61"/>
      <c r="CY135" s="61"/>
      <c r="CZ135" s="61"/>
      <c r="DA135" s="61"/>
      <c r="DB135" s="61"/>
      <c r="DC135" s="61"/>
      <c r="DD135" s="61"/>
      <c r="DE135" s="61"/>
    </row>
    <row r="136" spans="1:109" ht="15">
      <c r="A136" s="61"/>
      <c r="B136" s="61"/>
      <c r="C136" s="61"/>
      <c r="D136" s="61"/>
      <c r="E136" s="61"/>
      <c r="F136" s="61"/>
      <c r="G136" s="61"/>
      <c r="H136" s="61"/>
      <c r="I136" s="61"/>
      <c r="J136" s="61"/>
      <c r="K136" s="61"/>
      <c r="L136" s="61"/>
      <c r="M136" s="61"/>
      <c r="N136" s="61"/>
      <c r="O136" s="61"/>
      <c r="P136" s="61"/>
      <c r="Q136" s="61"/>
      <c r="R136" s="61"/>
      <c r="S136" s="61"/>
      <c r="AM136" s="61"/>
      <c r="AN136" s="61"/>
      <c r="AO136" s="61"/>
      <c r="AP136" s="61"/>
      <c r="AQ136" s="61"/>
      <c r="AR136" s="61"/>
      <c r="AS136" s="61"/>
      <c r="AT136" s="61"/>
      <c r="AU136" s="61"/>
      <c r="AV136" s="61"/>
      <c r="AW136" s="61"/>
      <c r="AX136" s="61"/>
      <c r="AY136" s="61"/>
      <c r="AZ136" s="61"/>
      <c r="BA136" s="61"/>
      <c r="BB136" s="61"/>
      <c r="BC136" s="61"/>
      <c r="BD136" s="61"/>
      <c r="BE136" s="61"/>
      <c r="BF136" s="61"/>
      <c r="BG136" s="61"/>
      <c r="BH136" s="61"/>
      <c r="BI136" s="61"/>
      <c r="BJ136" s="61"/>
      <c r="BK136" s="61"/>
      <c r="BL136" s="61"/>
      <c r="BM136" s="61"/>
      <c r="BN136" s="61"/>
      <c r="BO136" s="61"/>
      <c r="BP136" s="61"/>
      <c r="BQ136" s="61"/>
      <c r="BR136" s="61"/>
      <c r="BS136" s="61"/>
      <c r="BT136" s="61"/>
      <c r="BU136" s="61"/>
      <c r="BV136" s="61"/>
      <c r="BW136" s="61"/>
      <c r="BX136" s="61"/>
      <c r="BY136" s="61"/>
      <c r="BZ136" s="61"/>
      <c r="CA136" s="61"/>
      <c r="CB136" s="61"/>
      <c r="CC136" s="61"/>
      <c r="CD136" s="61"/>
      <c r="CE136" s="61"/>
      <c r="CF136" s="61"/>
      <c r="CG136" s="61"/>
      <c r="CH136" s="61"/>
      <c r="CI136" s="61"/>
      <c r="CJ136" s="61"/>
      <c r="CK136" s="61"/>
      <c r="CL136" s="61"/>
      <c r="CM136" s="61"/>
      <c r="CN136" s="61"/>
      <c r="CO136" s="61"/>
      <c r="CP136" s="61"/>
      <c r="CQ136" s="61"/>
      <c r="CR136" s="61"/>
      <c r="CS136" s="61"/>
      <c r="CT136" s="61"/>
      <c r="CU136" s="61"/>
      <c r="CV136" s="61"/>
      <c r="CW136" s="61"/>
      <c r="CX136" s="61"/>
      <c r="CY136" s="61"/>
      <c r="CZ136" s="61"/>
      <c r="DA136" s="61"/>
      <c r="DB136" s="61"/>
      <c r="DC136" s="61"/>
      <c r="DD136" s="61"/>
      <c r="DE136" s="61"/>
    </row>
    <row r="137" spans="1:109" ht="15">
      <c r="A137" s="61"/>
      <c r="B137" s="61"/>
      <c r="C137" s="61"/>
      <c r="D137" s="61"/>
      <c r="E137" s="61"/>
      <c r="F137" s="61"/>
      <c r="G137" s="61"/>
      <c r="H137" s="61"/>
      <c r="I137" s="61"/>
      <c r="J137" s="61"/>
      <c r="K137" s="61"/>
      <c r="L137" s="61"/>
      <c r="M137" s="61"/>
      <c r="N137" s="61"/>
      <c r="O137" s="61"/>
      <c r="P137" s="61"/>
      <c r="Q137" s="61"/>
      <c r="R137" s="61"/>
      <c r="S137" s="61"/>
      <c r="AM137" s="61"/>
      <c r="AN137" s="61"/>
      <c r="AO137" s="61"/>
      <c r="AP137" s="61"/>
      <c r="AQ137" s="61"/>
      <c r="AR137" s="61"/>
      <c r="AS137" s="61"/>
      <c r="AT137" s="61"/>
      <c r="AU137" s="61"/>
      <c r="AV137" s="61"/>
      <c r="AW137" s="61"/>
      <c r="AX137" s="61"/>
      <c r="AY137" s="61"/>
      <c r="AZ137" s="61"/>
      <c r="BA137" s="61"/>
      <c r="BB137" s="61"/>
      <c r="BC137" s="61"/>
      <c r="BD137" s="61"/>
      <c r="BE137" s="61"/>
      <c r="BF137" s="61"/>
      <c r="BG137" s="61"/>
      <c r="BH137" s="61"/>
      <c r="BI137" s="61"/>
      <c r="BJ137" s="61"/>
      <c r="BK137" s="61"/>
      <c r="BL137" s="61"/>
      <c r="BM137" s="61"/>
      <c r="BN137" s="61"/>
      <c r="BO137" s="61"/>
      <c r="BP137" s="61"/>
      <c r="BQ137" s="61"/>
      <c r="BR137" s="61"/>
      <c r="BS137" s="61"/>
      <c r="BT137" s="61"/>
      <c r="BU137" s="61"/>
      <c r="BV137" s="61"/>
      <c r="BW137" s="61"/>
      <c r="BX137" s="61"/>
      <c r="BY137" s="61"/>
      <c r="BZ137" s="61"/>
      <c r="CA137" s="61"/>
      <c r="CB137" s="61"/>
      <c r="CC137" s="61"/>
      <c r="CD137" s="61"/>
      <c r="CE137" s="61"/>
      <c r="CF137" s="61"/>
      <c r="CG137" s="61"/>
      <c r="CH137" s="61"/>
      <c r="CI137" s="61"/>
      <c r="CJ137" s="61"/>
      <c r="CK137" s="61"/>
      <c r="CL137" s="61"/>
      <c r="CM137" s="61"/>
      <c r="CN137" s="61"/>
      <c r="CO137" s="61"/>
      <c r="CP137" s="61"/>
      <c r="CQ137" s="61"/>
      <c r="CR137" s="61"/>
      <c r="CS137" s="61"/>
      <c r="CT137" s="61"/>
      <c r="CU137" s="61"/>
      <c r="CV137" s="61"/>
      <c r="CW137" s="61"/>
      <c r="CX137" s="61"/>
      <c r="CY137" s="61"/>
      <c r="CZ137" s="61"/>
      <c r="DA137" s="61"/>
      <c r="DB137" s="61"/>
      <c r="DC137" s="61"/>
      <c r="DD137" s="61"/>
      <c r="DE137" s="61"/>
    </row>
    <row r="138" spans="1:109" ht="15">
      <c r="A138" s="61"/>
      <c r="B138" s="61"/>
      <c r="C138" s="61"/>
      <c r="D138" s="61"/>
      <c r="E138" s="61"/>
      <c r="F138" s="61"/>
      <c r="G138" s="61"/>
      <c r="H138" s="61"/>
      <c r="I138" s="61"/>
      <c r="J138" s="61"/>
      <c r="K138" s="61"/>
      <c r="L138" s="61"/>
      <c r="M138" s="61"/>
      <c r="N138" s="61"/>
      <c r="O138" s="61"/>
      <c r="P138" s="61"/>
      <c r="Q138" s="61"/>
      <c r="R138" s="61"/>
      <c r="S138" s="61"/>
      <c r="AM138" s="61"/>
      <c r="AN138" s="61"/>
      <c r="AO138" s="61"/>
      <c r="AP138" s="61"/>
      <c r="AQ138" s="61"/>
      <c r="AR138" s="61"/>
      <c r="AS138" s="61"/>
      <c r="AT138" s="61"/>
      <c r="AU138" s="61"/>
      <c r="AV138" s="61"/>
      <c r="AW138" s="61"/>
      <c r="AX138" s="61"/>
      <c r="AY138" s="61"/>
      <c r="AZ138" s="61"/>
      <c r="BA138" s="61"/>
      <c r="BB138" s="61"/>
      <c r="BC138" s="61"/>
      <c r="BD138" s="61"/>
      <c r="BE138" s="61"/>
      <c r="BF138" s="61"/>
      <c r="BG138" s="61"/>
      <c r="BH138" s="61"/>
      <c r="BI138" s="61"/>
      <c r="BJ138" s="61"/>
      <c r="BK138" s="61"/>
      <c r="BL138" s="61"/>
      <c r="BM138" s="61"/>
      <c r="BN138" s="61"/>
      <c r="BO138" s="61"/>
      <c r="BP138" s="61"/>
      <c r="BQ138" s="61"/>
      <c r="BR138" s="61"/>
      <c r="BS138" s="61"/>
      <c r="BT138" s="61"/>
      <c r="BU138" s="61"/>
      <c r="BV138" s="61"/>
      <c r="BW138" s="61"/>
      <c r="BX138" s="61"/>
      <c r="BY138" s="61"/>
      <c r="BZ138" s="61"/>
      <c r="CA138" s="61"/>
      <c r="CB138" s="61"/>
      <c r="CC138" s="61"/>
      <c r="CD138" s="61"/>
      <c r="CE138" s="61"/>
      <c r="CF138" s="61"/>
      <c r="CG138" s="61"/>
      <c r="CH138" s="61"/>
      <c r="CI138" s="61"/>
      <c r="CJ138" s="61"/>
      <c r="CK138" s="61"/>
      <c r="CL138" s="61"/>
      <c r="CM138" s="61"/>
      <c r="CN138" s="61"/>
      <c r="CO138" s="61"/>
      <c r="CP138" s="61"/>
      <c r="CQ138" s="61"/>
      <c r="CR138" s="61"/>
      <c r="CS138" s="61"/>
      <c r="CT138" s="61"/>
      <c r="CU138" s="61"/>
      <c r="CV138" s="61"/>
      <c r="CW138" s="61"/>
      <c r="CX138" s="61"/>
      <c r="CY138" s="61"/>
      <c r="CZ138" s="61"/>
      <c r="DA138" s="61"/>
      <c r="DB138" s="61"/>
      <c r="DC138" s="61"/>
      <c r="DD138" s="61"/>
      <c r="DE138" s="61"/>
    </row>
    <row r="139" spans="1:109" ht="15">
      <c r="A139" s="61"/>
      <c r="B139" s="61"/>
      <c r="C139" s="61"/>
      <c r="D139" s="61"/>
      <c r="E139" s="61"/>
      <c r="F139" s="61"/>
      <c r="G139" s="61"/>
      <c r="H139" s="61"/>
      <c r="I139" s="61"/>
      <c r="J139" s="61"/>
      <c r="K139" s="61"/>
      <c r="L139" s="61"/>
      <c r="M139" s="61"/>
      <c r="N139" s="61"/>
      <c r="O139" s="61"/>
      <c r="P139" s="61"/>
      <c r="Q139" s="61"/>
      <c r="R139" s="61"/>
      <c r="S139" s="61"/>
      <c r="AM139" s="61"/>
      <c r="AN139" s="61"/>
      <c r="AO139" s="61"/>
      <c r="AP139" s="61"/>
      <c r="AQ139" s="61"/>
      <c r="AR139" s="61"/>
      <c r="AS139" s="61"/>
      <c r="AT139" s="61"/>
      <c r="AU139" s="61"/>
      <c r="AV139" s="61"/>
      <c r="AW139" s="61"/>
      <c r="AX139" s="61"/>
      <c r="AY139" s="61"/>
      <c r="AZ139" s="61"/>
      <c r="BA139" s="61"/>
      <c r="BB139" s="61"/>
      <c r="BC139" s="61"/>
      <c r="BD139" s="61"/>
      <c r="BE139" s="61"/>
      <c r="BF139" s="61"/>
      <c r="BG139" s="61"/>
      <c r="BH139" s="61"/>
      <c r="BI139" s="61"/>
      <c r="BJ139" s="61"/>
      <c r="BK139" s="61"/>
      <c r="BL139" s="61"/>
      <c r="BM139" s="61"/>
      <c r="BN139" s="61"/>
      <c r="BO139" s="61"/>
      <c r="BP139" s="61"/>
      <c r="BQ139" s="61"/>
      <c r="BR139" s="61"/>
      <c r="BS139" s="61"/>
      <c r="BT139" s="61"/>
      <c r="BU139" s="61"/>
      <c r="BV139" s="61"/>
      <c r="BW139" s="61"/>
      <c r="BX139" s="61"/>
      <c r="BY139" s="61"/>
      <c r="BZ139" s="61"/>
      <c r="CA139" s="61"/>
      <c r="CB139" s="61"/>
      <c r="CC139" s="61"/>
      <c r="CD139" s="61"/>
      <c r="CE139" s="61"/>
      <c r="CF139" s="61"/>
      <c r="CG139" s="61"/>
      <c r="CH139" s="61"/>
      <c r="CI139" s="61"/>
      <c r="CJ139" s="61"/>
      <c r="CK139" s="61"/>
      <c r="CL139" s="61"/>
      <c r="CM139" s="61"/>
      <c r="CN139" s="61"/>
      <c r="CO139" s="61"/>
      <c r="CP139" s="61"/>
      <c r="CQ139" s="61"/>
      <c r="CR139" s="61"/>
      <c r="CS139" s="61"/>
      <c r="CT139" s="61"/>
      <c r="CU139" s="61"/>
      <c r="CV139" s="61"/>
      <c r="CW139" s="61"/>
      <c r="CX139" s="61"/>
      <c r="CY139" s="61"/>
      <c r="CZ139" s="61"/>
      <c r="DA139" s="61"/>
      <c r="DB139" s="61"/>
      <c r="DC139" s="61"/>
      <c r="DD139" s="61"/>
      <c r="DE139" s="61"/>
    </row>
    <row r="140" spans="1:109" ht="15">
      <c r="A140" s="61"/>
      <c r="B140" s="61"/>
      <c r="C140" s="61"/>
      <c r="D140" s="61"/>
      <c r="E140" s="61"/>
      <c r="F140" s="61"/>
      <c r="G140" s="61"/>
      <c r="H140" s="61"/>
      <c r="I140" s="61"/>
      <c r="J140" s="61"/>
      <c r="K140" s="61"/>
      <c r="L140" s="61"/>
      <c r="M140" s="61"/>
      <c r="N140" s="61"/>
      <c r="O140" s="61"/>
      <c r="P140" s="61"/>
      <c r="Q140" s="61"/>
      <c r="R140" s="61"/>
      <c r="S140" s="61"/>
      <c r="AM140" s="61"/>
      <c r="AN140" s="61"/>
      <c r="AO140" s="61"/>
      <c r="AP140" s="61"/>
      <c r="AQ140" s="61"/>
      <c r="AR140" s="61"/>
      <c r="AS140" s="61"/>
      <c r="AT140" s="61"/>
      <c r="AU140" s="61"/>
      <c r="AV140" s="61"/>
      <c r="AW140" s="61"/>
      <c r="AX140" s="61"/>
      <c r="AY140" s="61"/>
      <c r="AZ140" s="61"/>
      <c r="BA140" s="61"/>
      <c r="BB140" s="61"/>
      <c r="BC140" s="61"/>
      <c r="BD140" s="61"/>
      <c r="BE140" s="61"/>
      <c r="BF140" s="61"/>
      <c r="BG140" s="61"/>
      <c r="BH140" s="61"/>
      <c r="BI140" s="61"/>
      <c r="BJ140" s="61"/>
      <c r="BK140" s="61"/>
      <c r="BL140" s="61"/>
      <c r="BM140" s="61"/>
      <c r="BN140" s="61"/>
      <c r="BO140" s="61"/>
      <c r="BP140" s="61"/>
      <c r="BQ140" s="61"/>
      <c r="BR140" s="61"/>
      <c r="BS140" s="61"/>
      <c r="BT140" s="61"/>
      <c r="BU140" s="61"/>
      <c r="BV140" s="61"/>
      <c r="BW140" s="61"/>
      <c r="BX140" s="61"/>
      <c r="BY140" s="61"/>
      <c r="BZ140" s="61"/>
      <c r="CA140" s="61"/>
      <c r="CB140" s="61"/>
      <c r="CC140" s="61"/>
      <c r="CD140" s="61"/>
      <c r="CE140" s="61"/>
      <c r="CF140" s="61"/>
      <c r="CG140" s="61"/>
      <c r="CH140" s="61"/>
      <c r="CI140" s="61"/>
      <c r="CJ140" s="61"/>
      <c r="CK140" s="61"/>
      <c r="CL140" s="61"/>
      <c r="CM140" s="61"/>
      <c r="CN140" s="61"/>
      <c r="CO140" s="61"/>
      <c r="CP140" s="61"/>
      <c r="CQ140" s="61"/>
      <c r="CR140" s="61"/>
      <c r="CS140" s="61"/>
      <c r="CT140" s="61"/>
      <c r="CU140" s="61"/>
      <c r="CV140" s="61"/>
      <c r="CW140" s="61"/>
      <c r="CX140" s="61"/>
      <c r="CY140" s="61"/>
      <c r="CZ140" s="61"/>
      <c r="DA140" s="61"/>
      <c r="DB140" s="61"/>
      <c r="DC140" s="61"/>
      <c r="DD140" s="61"/>
      <c r="DE140" s="61"/>
    </row>
    <row r="141" spans="1:109" ht="15">
      <c r="A141" s="61"/>
      <c r="B141" s="61"/>
      <c r="C141" s="61"/>
      <c r="D141" s="61"/>
      <c r="E141" s="61"/>
      <c r="F141" s="61"/>
      <c r="G141" s="61"/>
      <c r="H141" s="61"/>
      <c r="I141" s="61"/>
      <c r="J141" s="61"/>
      <c r="K141" s="61"/>
      <c r="L141" s="61"/>
      <c r="M141" s="61"/>
      <c r="N141" s="61"/>
      <c r="O141" s="61"/>
      <c r="P141" s="61"/>
      <c r="Q141" s="61"/>
      <c r="R141" s="61"/>
      <c r="S141" s="61"/>
      <c r="AM141" s="61"/>
      <c r="AN141" s="61"/>
      <c r="AO141" s="61"/>
      <c r="AP141" s="61"/>
      <c r="AQ141" s="61"/>
      <c r="AR141" s="61"/>
      <c r="AS141" s="61"/>
      <c r="AT141" s="61"/>
      <c r="AU141" s="61"/>
      <c r="AV141" s="61"/>
      <c r="AW141" s="61"/>
      <c r="AX141" s="61"/>
      <c r="AY141" s="61"/>
      <c r="AZ141" s="61"/>
      <c r="BA141" s="61"/>
      <c r="BB141" s="61"/>
      <c r="BC141" s="61"/>
      <c r="BD141" s="61"/>
      <c r="BE141" s="61"/>
      <c r="BF141" s="61"/>
      <c r="BG141" s="61"/>
      <c r="BH141" s="61"/>
      <c r="BI141" s="61"/>
      <c r="BJ141" s="61"/>
      <c r="BK141" s="61"/>
      <c r="BL141" s="61"/>
      <c r="BM141" s="61"/>
      <c r="BN141" s="61"/>
      <c r="BO141" s="61"/>
      <c r="BP141" s="61"/>
      <c r="BQ141" s="61"/>
      <c r="BR141" s="61"/>
      <c r="BS141" s="61"/>
      <c r="BT141" s="61"/>
      <c r="BU141" s="61"/>
      <c r="BV141" s="61"/>
      <c r="BW141" s="61"/>
      <c r="BX141" s="61"/>
      <c r="BY141" s="61"/>
      <c r="BZ141" s="61"/>
      <c r="CA141" s="61"/>
      <c r="CB141" s="61"/>
      <c r="CC141" s="61"/>
      <c r="CD141" s="61"/>
      <c r="CE141" s="61"/>
      <c r="CF141" s="61"/>
      <c r="CG141" s="61"/>
      <c r="CH141" s="61"/>
      <c r="CI141" s="61"/>
      <c r="CJ141" s="61"/>
      <c r="CK141" s="61"/>
      <c r="CL141" s="61"/>
      <c r="CM141" s="61"/>
      <c r="CN141" s="61"/>
      <c r="CO141" s="61"/>
      <c r="CP141" s="61"/>
      <c r="CQ141" s="61"/>
      <c r="CR141" s="61"/>
      <c r="CS141" s="61"/>
      <c r="CT141" s="61"/>
      <c r="CU141" s="61"/>
      <c r="CV141" s="61"/>
      <c r="CW141" s="61"/>
      <c r="CX141" s="61"/>
      <c r="CY141" s="61"/>
      <c r="CZ141" s="61"/>
      <c r="DA141" s="61"/>
      <c r="DB141" s="61"/>
      <c r="DC141" s="61"/>
      <c r="DD141" s="61"/>
      <c r="DE141" s="61"/>
    </row>
    <row r="142" spans="1:109" ht="15">
      <c r="A142" s="61"/>
      <c r="B142" s="61"/>
      <c r="C142" s="61"/>
      <c r="D142" s="61"/>
      <c r="E142" s="61"/>
      <c r="F142" s="61"/>
      <c r="G142" s="61"/>
      <c r="H142" s="61"/>
      <c r="I142" s="61"/>
      <c r="J142" s="61"/>
      <c r="K142" s="61"/>
      <c r="L142" s="61"/>
      <c r="M142" s="61"/>
      <c r="N142" s="61"/>
      <c r="O142" s="61"/>
      <c r="P142" s="61"/>
      <c r="Q142" s="61"/>
      <c r="R142" s="61"/>
      <c r="S142" s="61"/>
      <c r="AM142" s="61"/>
      <c r="AN142" s="61"/>
      <c r="AO142" s="61"/>
      <c r="AP142" s="61"/>
      <c r="AQ142" s="61"/>
      <c r="AR142" s="61"/>
      <c r="AS142" s="61"/>
      <c r="AT142" s="61"/>
      <c r="AU142" s="61"/>
      <c r="AV142" s="61"/>
      <c r="AW142" s="61"/>
      <c r="AX142" s="61"/>
      <c r="AY142" s="61"/>
      <c r="AZ142" s="61"/>
      <c r="BA142" s="61"/>
      <c r="BB142" s="61"/>
      <c r="BC142" s="61"/>
      <c r="BD142" s="61"/>
      <c r="BE142" s="61"/>
      <c r="BF142" s="61"/>
      <c r="BG142" s="61"/>
      <c r="BH142" s="61"/>
      <c r="BI142" s="61"/>
      <c r="BJ142" s="61"/>
      <c r="BK142" s="61"/>
      <c r="BL142" s="61"/>
      <c r="BM142" s="61"/>
      <c r="BN142" s="61"/>
      <c r="BO142" s="61"/>
      <c r="BP142" s="61"/>
      <c r="BQ142" s="61"/>
      <c r="BR142" s="61"/>
      <c r="BS142" s="61"/>
      <c r="BT142" s="61"/>
      <c r="BU142" s="61"/>
      <c r="BV142" s="61"/>
      <c r="BW142" s="61"/>
      <c r="BX142" s="61"/>
      <c r="BY142" s="61"/>
      <c r="BZ142" s="61"/>
      <c r="CA142" s="61"/>
      <c r="CB142" s="61"/>
      <c r="CC142" s="61"/>
      <c r="CD142" s="61"/>
      <c r="CE142" s="61"/>
      <c r="CF142" s="61"/>
      <c r="CG142" s="61"/>
      <c r="CH142" s="61"/>
      <c r="CI142" s="61"/>
      <c r="CJ142" s="61"/>
      <c r="CK142" s="61"/>
      <c r="CL142" s="61"/>
      <c r="CM142" s="61"/>
      <c r="CN142" s="61"/>
      <c r="CO142" s="61"/>
      <c r="CP142" s="61"/>
      <c r="CQ142" s="61"/>
      <c r="CR142" s="61"/>
      <c r="CS142" s="61"/>
      <c r="CT142" s="61"/>
      <c r="CU142" s="61"/>
      <c r="CV142" s="61"/>
      <c r="CW142" s="61"/>
      <c r="CX142" s="61"/>
      <c r="CY142" s="61"/>
      <c r="CZ142" s="61"/>
      <c r="DA142" s="61"/>
      <c r="DB142" s="61"/>
      <c r="DC142" s="61"/>
      <c r="DD142" s="61"/>
      <c r="DE142" s="61"/>
    </row>
    <row r="143" spans="1:109" ht="15">
      <c r="A143" s="61"/>
      <c r="B143" s="61"/>
      <c r="C143" s="61"/>
      <c r="D143" s="61"/>
      <c r="E143" s="61"/>
      <c r="F143" s="61"/>
      <c r="G143" s="61"/>
      <c r="H143" s="61"/>
      <c r="I143" s="61"/>
      <c r="J143" s="61"/>
      <c r="K143" s="61"/>
      <c r="L143" s="61"/>
      <c r="M143" s="61"/>
      <c r="N143" s="61"/>
      <c r="O143" s="61"/>
      <c r="P143" s="61"/>
      <c r="Q143" s="61"/>
      <c r="R143" s="61"/>
      <c r="S143" s="61"/>
      <c r="AM143" s="61"/>
      <c r="AN143" s="61"/>
      <c r="AO143" s="61"/>
      <c r="AP143" s="61"/>
      <c r="AQ143" s="61"/>
      <c r="AR143" s="61"/>
      <c r="AS143" s="61"/>
      <c r="AT143" s="61"/>
      <c r="AU143" s="61"/>
      <c r="AV143" s="61"/>
      <c r="AW143" s="61"/>
      <c r="AX143" s="61"/>
      <c r="AY143" s="61"/>
      <c r="AZ143" s="61"/>
      <c r="BA143" s="61"/>
      <c r="BB143" s="61"/>
      <c r="BC143" s="61"/>
      <c r="BD143" s="61"/>
      <c r="BE143" s="61"/>
      <c r="BF143" s="61"/>
      <c r="BG143" s="61"/>
      <c r="BH143" s="61"/>
      <c r="BI143" s="61"/>
      <c r="BJ143" s="61"/>
      <c r="BK143" s="61"/>
      <c r="BL143" s="61"/>
      <c r="BM143" s="61"/>
      <c r="BN143" s="61"/>
      <c r="BO143" s="61"/>
      <c r="BP143" s="61"/>
      <c r="BQ143" s="61"/>
      <c r="BR143" s="61"/>
      <c r="BS143" s="61"/>
      <c r="BT143" s="61"/>
      <c r="BU143" s="61"/>
      <c r="BV143" s="61"/>
      <c r="BW143" s="61"/>
      <c r="BX143" s="61"/>
      <c r="BY143" s="61"/>
      <c r="BZ143" s="61"/>
      <c r="CA143" s="61"/>
      <c r="CB143" s="61"/>
      <c r="CC143" s="61"/>
      <c r="CD143" s="61"/>
      <c r="CE143" s="61"/>
      <c r="CF143" s="61"/>
      <c r="CG143" s="61"/>
      <c r="CH143" s="61"/>
      <c r="CI143" s="61"/>
      <c r="CJ143" s="61"/>
      <c r="CK143" s="61"/>
      <c r="CL143" s="61"/>
      <c r="CM143" s="61"/>
      <c r="CN143" s="61"/>
      <c r="CO143" s="61"/>
      <c r="CP143" s="61"/>
      <c r="CQ143" s="61"/>
      <c r="CR143" s="61"/>
      <c r="CS143" s="61"/>
      <c r="CT143" s="61"/>
      <c r="CU143" s="61"/>
      <c r="CV143" s="61"/>
      <c r="CW143" s="61"/>
      <c r="CX143" s="61"/>
      <c r="CY143" s="61"/>
      <c r="CZ143" s="61"/>
      <c r="DA143" s="61"/>
      <c r="DB143" s="61"/>
      <c r="DC143" s="61"/>
      <c r="DD143" s="61"/>
      <c r="DE143" s="61"/>
    </row>
    <row r="144" spans="1:109" ht="15">
      <c r="A144" s="61"/>
      <c r="B144" s="61"/>
      <c r="C144" s="61"/>
      <c r="D144" s="61"/>
      <c r="E144" s="61"/>
      <c r="F144" s="61"/>
      <c r="G144" s="61"/>
      <c r="H144" s="61"/>
      <c r="I144" s="61"/>
      <c r="J144" s="61"/>
      <c r="K144" s="61"/>
      <c r="L144" s="61"/>
      <c r="M144" s="61"/>
      <c r="N144" s="61"/>
      <c r="O144" s="61"/>
      <c r="P144" s="61"/>
      <c r="Q144" s="61"/>
      <c r="R144" s="61"/>
      <c r="S144" s="61"/>
      <c r="AM144" s="61"/>
      <c r="AN144" s="61"/>
      <c r="AO144" s="61"/>
      <c r="AP144" s="61"/>
      <c r="AQ144" s="61"/>
      <c r="AR144" s="61"/>
      <c r="AS144" s="61"/>
      <c r="AT144" s="61"/>
      <c r="AU144" s="61"/>
      <c r="AV144" s="61"/>
      <c r="AW144" s="61"/>
      <c r="AX144" s="61"/>
      <c r="AY144" s="61"/>
      <c r="AZ144" s="61"/>
      <c r="BA144" s="61"/>
      <c r="BB144" s="61"/>
      <c r="BC144" s="61"/>
      <c r="BD144" s="61"/>
      <c r="BE144" s="61"/>
      <c r="BF144" s="61"/>
      <c r="BG144" s="61"/>
      <c r="BH144" s="61"/>
      <c r="BI144" s="61"/>
      <c r="BJ144" s="61"/>
      <c r="BK144" s="61"/>
      <c r="BL144" s="61"/>
      <c r="BM144" s="61"/>
      <c r="BN144" s="61"/>
      <c r="BO144" s="61"/>
      <c r="BP144" s="61"/>
      <c r="BQ144" s="61"/>
      <c r="BR144" s="61"/>
      <c r="BS144" s="61"/>
      <c r="BT144" s="61"/>
      <c r="BU144" s="61"/>
      <c r="BV144" s="61"/>
      <c r="BW144" s="61"/>
      <c r="BX144" s="61"/>
      <c r="BY144" s="61"/>
      <c r="BZ144" s="61"/>
      <c r="CA144" s="61"/>
      <c r="CB144" s="61"/>
      <c r="CC144" s="61"/>
      <c r="CD144" s="61"/>
      <c r="CE144" s="61"/>
      <c r="CF144" s="61"/>
      <c r="CG144" s="61"/>
      <c r="CH144" s="61"/>
      <c r="CI144" s="61"/>
      <c r="CJ144" s="61"/>
      <c r="CK144" s="61"/>
      <c r="CL144" s="61"/>
      <c r="CM144" s="61"/>
      <c r="CN144" s="61"/>
      <c r="CO144" s="61"/>
      <c r="CP144" s="61"/>
      <c r="CQ144" s="61"/>
      <c r="CR144" s="61"/>
      <c r="CS144" s="61"/>
      <c r="CT144" s="61"/>
      <c r="CU144" s="61"/>
      <c r="CV144" s="61"/>
      <c r="CW144" s="61"/>
      <c r="CX144" s="61"/>
      <c r="CY144" s="61"/>
      <c r="CZ144" s="61"/>
      <c r="DA144" s="61"/>
      <c r="DB144" s="61"/>
      <c r="DC144" s="61"/>
      <c r="DD144" s="61"/>
      <c r="DE144" s="61"/>
    </row>
    <row r="145" spans="1:109" ht="15">
      <c r="A145" s="61"/>
      <c r="B145" s="61"/>
      <c r="C145" s="61"/>
      <c r="D145" s="61"/>
      <c r="E145" s="61"/>
      <c r="F145" s="61"/>
      <c r="G145" s="61"/>
      <c r="H145" s="61"/>
      <c r="I145" s="61"/>
      <c r="J145" s="61"/>
      <c r="K145" s="61"/>
      <c r="L145" s="61"/>
      <c r="M145" s="61"/>
      <c r="N145" s="61"/>
      <c r="O145" s="61"/>
      <c r="P145" s="61"/>
      <c r="Q145" s="61"/>
      <c r="R145" s="61"/>
      <c r="S145" s="61"/>
      <c r="AM145" s="61"/>
      <c r="AN145" s="61"/>
      <c r="AO145" s="61"/>
      <c r="AP145" s="61"/>
      <c r="AQ145" s="61"/>
      <c r="AR145" s="61"/>
      <c r="AS145" s="61"/>
      <c r="AT145" s="61"/>
      <c r="AU145" s="61"/>
      <c r="AV145" s="61"/>
      <c r="AW145" s="61"/>
      <c r="AX145" s="61"/>
      <c r="AY145" s="61"/>
      <c r="AZ145" s="61"/>
      <c r="BA145" s="61"/>
      <c r="BB145" s="61"/>
      <c r="BC145" s="61"/>
      <c r="BD145" s="61"/>
      <c r="BE145" s="61"/>
      <c r="BF145" s="61"/>
      <c r="BG145" s="61"/>
      <c r="BH145" s="61"/>
      <c r="BI145" s="61"/>
      <c r="BJ145" s="61"/>
      <c r="BK145" s="61"/>
      <c r="BL145" s="61"/>
      <c r="BM145" s="61"/>
      <c r="BN145" s="61"/>
      <c r="BO145" s="61"/>
      <c r="BP145" s="61"/>
      <c r="BQ145" s="61"/>
      <c r="BR145" s="61"/>
      <c r="BS145" s="61"/>
      <c r="BT145" s="61"/>
      <c r="BU145" s="61"/>
      <c r="BV145" s="61"/>
      <c r="BW145" s="61"/>
      <c r="BX145" s="61"/>
      <c r="BY145" s="61"/>
      <c r="BZ145" s="61"/>
      <c r="CA145" s="61"/>
      <c r="CB145" s="61"/>
      <c r="CC145" s="61"/>
      <c r="CD145" s="61"/>
      <c r="CE145" s="61"/>
      <c r="CF145" s="61"/>
      <c r="CG145" s="61"/>
      <c r="CH145" s="61"/>
      <c r="CI145" s="61"/>
      <c r="CJ145" s="61"/>
      <c r="CK145" s="61"/>
      <c r="CL145" s="61"/>
      <c r="CM145" s="61"/>
      <c r="CN145" s="61"/>
      <c r="CO145" s="61"/>
      <c r="CP145" s="61"/>
      <c r="CQ145" s="61"/>
      <c r="CR145" s="61"/>
      <c r="CS145" s="61"/>
      <c r="CT145" s="61"/>
      <c r="CU145" s="61"/>
      <c r="CV145" s="61"/>
      <c r="CW145" s="61"/>
      <c r="CX145" s="61"/>
      <c r="CY145" s="61"/>
      <c r="CZ145" s="61"/>
      <c r="DA145" s="61"/>
      <c r="DB145" s="61"/>
      <c r="DC145" s="61"/>
      <c r="DD145" s="61"/>
      <c r="DE145" s="61"/>
    </row>
    <row r="146" spans="1:109" ht="15">
      <c r="A146" s="61"/>
      <c r="B146" s="61"/>
      <c r="C146" s="61"/>
      <c r="D146" s="61"/>
      <c r="E146" s="61"/>
      <c r="F146" s="61"/>
      <c r="G146" s="61"/>
      <c r="H146" s="61"/>
      <c r="I146" s="61"/>
      <c r="J146" s="61"/>
      <c r="K146" s="61"/>
      <c r="L146" s="61"/>
      <c r="M146" s="61"/>
      <c r="N146" s="61"/>
      <c r="O146" s="61"/>
      <c r="P146" s="61"/>
      <c r="Q146" s="61"/>
      <c r="R146" s="61"/>
      <c r="S146" s="61"/>
      <c r="AM146" s="61"/>
      <c r="AN146" s="61"/>
      <c r="AO146" s="61"/>
      <c r="AP146" s="61"/>
      <c r="AQ146" s="61"/>
      <c r="AR146" s="61"/>
      <c r="AS146" s="61"/>
      <c r="AT146" s="61"/>
      <c r="AU146" s="61"/>
      <c r="AV146" s="61"/>
      <c r="AW146" s="61"/>
      <c r="AX146" s="61"/>
      <c r="AY146" s="61"/>
      <c r="AZ146" s="61"/>
      <c r="BA146" s="61"/>
      <c r="BB146" s="61"/>
      <c r="BC146" s="61"/>
      <c r="BD146" s="61"/>
      <c r="BE146" s="61"/>
      <c r="BF146" s="61"/>
      <c r="BG146" s="61"/>
      <c r="BH146" s="61"/>
      <c r="BI146" s="61"/>
      <c r="BJ146" s="61"/>
      <c r="BK146" s="61"/>
      <c r="BL146" s="61"/>
      <c r="BM146" s="61"/>
      <c r="BN146" s="61"/>
      <c r="BO146" s="61"/>
      <c r="BP146" s="61"/>
      <c r="BQ146" s="61"/>
      <c r="BR146" s="61"/>
      <c r="BS146" s="61"/>
      <c r="BT146" s="61"/>
      <c r="BU146" s="61"/>
      <c r="BV146" s="61"/>
      <c r="BW146" s="61"/>
      <c r="BX146" s="61"/>
      <c r="BY146" s="61"/>
      <c r="BZ146" s="61"/>
      <c r="CA146" s="61"/>
      <c r="CB146" s="61"/>
      <c r="CC146" s="61"/>
      <c r="CD146" s="61"/>
      <c r="CE146" s="61"/>
      <c r="CF146" s="61"/>
      <c r="CG146" s="61"/>
      <c r="CH146" s="61"/>
      <c r="CI146" s="61"/>
      <c r="CJ146" s="61"/>
      <c r="CK146" s="61"/>
      <c r="CL146" s="61"/>
      <c r="CM146" s="61"/>
      <c r="CN146" s="61"/>
      <c r="CO146" s="61"/>
      <c r="CP146" s="61"/>
      <c r="CQ146" s="61"/>
      <c r="CR146" s="61"/>
      <c r="CS146" s="61"/>
      <c r="CT146" s="61"/>
      <c r="CU146" s="61"/>
      <c r="CV146" s="61"/>
      <c r="CW146" s="61"/>
      <c r="CX146" s="61"/>
      <c r="CY146" s="61"/>
      <c r="CZ146" s="61"/>
      <c r="DA146" s="61"/>
      <c r="DB146" s="61"/>
      <c r="DC146" s="61"/>
      <c r="DD146" s="61"/>
      <c r="DE146" s="61"/>
    </row>
    <row r="147" spans="1:109" ht="15">
      <c r="A147" s="61"/>
      <c r="B147" s="61"/>
      <c r="C147" s="61"/>
      <c r="D147" s="61"/>
      <c r="E147" s="61"/>
      <c r="F147" s="61"/>
      <c r="G147" s="61"/>
      <c r="H147" s="61"/>
      <c r="I147" s="61"/>
      <c r="J147" s="61"/>
      <c r="K147" s="61"/>
      <c r="L147" s="61"/>
      <c r="M147" s="61"/>
      <c r="N147" s="61"/>
      <c r="O147" s="61"/>
      <c r="P147" s="61"/>
      <c r="Q147" s="61"/>
      <c r="R147" s="61"/>
      <c r="S147" s="61"/>
      <c r="AM147" s="61"/>
      <c r="AN147" s="61"/>
      <c r="AO147" s="61"/>
      <c r="AP147" s="61"/>
      <c r="AQ147" s="61"/>
      <c r="AR147" s="61"/>
      <c r="AS147" s="61"/>
      <c r="AT147" s="61"/>
      <c r="AU147" s="61"/>
      <c r="AV147" s="61"/>
      <c r="AW147" s="61"/>
      <c r="AX147" s="61"/>
      <c r="AY147" s="61"/>
      <c r="AZ147" s="61"/>
      <c r="BA147" s="61"/>
      <c r="BB147" s="61"/>
      <c r="BC147" s="61"/>
      <c r="BD147" s="61"/>
      <c r="BE147" s="61"/>
      <c r="BF147" s="61"/>
      <c r="BG147" s="61"/>
      <c r="BH147" s="61"/>
      <c r="BI147" s="61"/>
      <c r="BJ147" s="61"/>
      <c r="BK147" s="61"/>
      <c r="BL147" s="61"/>
      <c r="BM147" s="61"/>
      <c r="BN147" s="61"/>
      <c r="BO147" s="61"/>
      <c r="BP147" s="61"/>
      <c r="BQ147" s="61"/>
      <c r="BR147" s="61"/>
      <c r="BS147" s="61"/>
      <c r="BT147" s="61"/>
      <c r="BU147" s="61"/>
      <c r="BV147" s="61"/>
      <c r="BW147" s="61"/>
      <c r="BX147" s="61"/>
      <c r="BY147" s="61"/>
      <c r="BZ147" s="61"/>
      <c r="CA147" s="61"/>
      <c r="CB147" s="61"/>
      <c r="CC147" s="61"/>
      <c r="CD147" s="61"/>
      <c r="CE147" s="61"/>
      <c r="CF147" s="61"/>
      <c r="CG147" s="61"/>
      <c r="CH147" s="61"/>
      <c r="CI147" s="61"/>
      <c r="CJ147" s="61"/>
      <c r="CK147" s="61"/>
      <c r="CL147" s="61"/>
      <c r="CM147" s="61"/>
      <c r="CN147" s="61"/>
      <c r="CO147" s="61"/>
      <c r="CP147" s="61"/>
      <c r="CQ147" s="61"/>
      <c r="CR147" s="61"/>
      <c r="CS147" s="61"/>
      <c r="CT147" s="61"/>
      <c r="CU147" s="61"/>
      <c r="CV147" s="61"/>
      <c r="CW147" s="61"/>
      <c r="CX147" s="61"/>
      <c r="CY147" s="61"/>
      <c r="CZ147" s="61"/>
      <c r="DA147" s="61"/>
      <c r="DB147" s="61"/>
      <c r="DC147" s="61"/>
      <c r="DD147" s="61"/>
      <c r="DE147" s="61"/>
    </row>
    <row r="148" spans="1:109" ht="15">
      <c r="A148" s="61"/>
      <c r="B148" s="61"/>
      <c r="C148" s="61"/>
      <c r="D148" s="61"/>
      <c r="E148" s="61"/>
      <c r="F148" s="61"/>
      <c r="G148" s="61"/>
      <c r="H148" s="61"/>
      <c r="I148" s="61"/>
      <c r="J148" s="61"/>
      <c r="K148" s="61"/>
      <c r="L148" s="61"/>
      <c r="M148" s="61"/>
      <c r="N148" s="61"/>
      <c r="O148" s="61"/>
      <c r="P148" s="61"/>
      <c r="Q148" s="61"/>
      <c r="R148" s="61"/>
      <c r="S148" s="61"/>
      <c r="AM148" s="61"/>
      <c r="AN148" s="61"/>
      <c r="AO148" s="61"/>
      <c r="AP148" s="61"/>
      <c r="AQ148" s="61"/>
      <c r="AR148" s="61"/>
      <c r="AS148" s="61"/>
      <c r="AT148" s="61"/>
      <c r="AU148" s="61"/>
      <c r="AV148" s="61"/>
      <c r="AW148" s="61"/>
      <c r="AX148" s="61"/>
      <c r="AY148" s="61"/>
      <c r="AZ148" s="61"/>
      <c r="BA148" s="61"/>
      <c r="BB148" s="61"/>
      <c r="BC148" s="61"/>
      <c r="BD148" s="61"/>
      <c r="BE148" s="61"/>
      <c r="BF148" s="61"/>
      <c r="BG148" s="61"/>
      <c r="BH148" s="61"/>
      <c r="BI148" s="61"/>
      <c r="BJ148" s="61"/>
      <c r="BK148" s="61"/>
      <c r="BL148" s="61"/>
      <c r="BM148" s="61"/>
      <c r="BN148" s="61"/>
      <c r="BO148" s="61"/>
      <c r="BP148" s="61"/>
      <c r="BQ148" s="61"/>
      <c r="BR148" s="61"/>
      <c r="BS148" s="61"/>
      <c r="BT148" s="61"/>
      <c r="BU148" s="61"/>
      <c r="BV148" s="61"/>
      <c r="BW148" s="61"/>
      <c r="BX148" s="61"/>
      <c r="BY148" s="61"/>
      <c r="BZ148" s="61"/>
      <c r="CA148" s="61"/>
      <c r="CB148" s="61"/>
      <c r="CC148" s="61"/>
      <c r="CD148" s="61"/>
      <c r="CE148" s="61"/>
      <c r="CF148" s="61"/>
      <c r="CG148" s="61"/>
      <c r="CH148" s="61"/>
      <c r="CI148" s="61"/>
      <c r="CJ148" s="61"/>
      <c r="CK148" s="61"/>
      <c r="CL148" s="61"/>
      <c r="CM148" s="61"/>
      <c r="CN148" s="61"/>
      <c r="CO148" s="61"/>
      <c r="CP148" s="61"/>
      <c r="CQ148" s="61"/>
      <c r="CR148" s="61"/>
      <c r="CS148" s="61"/>
      <c r="CT148" s="61"/>
      <c r="CU148" s="61"/>
      <c r="CV148" s="61"/>
      <c r="CW148" s="61"/>
      <c r="CX148" s="61"/>
      <c r="CY148" s="61"/>
      <c r="CZ148" s="61"/>
      <c r="DA148" s="61"/>
      <c r="DB148" s="61"/>
      <c r="DC148" s="61"/>
      <c r="DD148" s="61"/>
      <c r="DE148" s="61"/>
    </row>
    <row r="149" spans="1:109" ht="15">
      <c r="A149" s="61"/>
      <c r="B149" s="61"/>
      <c r="C149" s="61"/>
      <c r="D149" s="61"/>
      <c r="E149" s="61"/>
      <c r="F149" s="61"/>
      <c r="G149" s="61"/>
      <c r="H149" s="61"/>
      <c r="I149" s="61"/>
      <c r="J149" s="61"/>
      <c r="K149" s="61"/>
      <c r="L149" s="61"/>
      <c r="M149" s="61"/>
      <c r="N149" s="61"/>
      <c r="O149" s="61"/>
      <c r="P149" s="61"/>
      <c r="Q149" s="61"/>
      <c r="R149" s="61"/>
      <c r="S149" s="61"/>
      <c r="AM149" s="61"/>
      <c r="AN149" s="61"/>
      <c r="AO149" s="61"/>
      <c r="AP149" s="61"/>
      <c r="AQ149" s="61"/>
      <c r="AR149" s="61"/>
      <c r="AS149" s="61"/>
      <c r="AT149" s="61"/>
      <c r="AU149" s="61"/>
      <c r="AV149" s="61"/>
      <c r="AW149" s="61"/>
      <c r="AX149" s="61"/>
      <c r="AY149" s="61"/>
      <c r="AZ149" s="61"/>
      <c r="BA149" s="61"/>
      <c r="BB149" s="61"/>
      <c r="BC149" s="61"/>
      <c r="BD149" s="61"/>
      <c r="BE149" s="61"/>
      <c r="BF149" s="61"/>
      <c r="BG149" s="61"/>
      <c r="BH149" s="61"/>
      <c r="BI149" s="61"/>
      <c r="BJ149" s="61"/>
      <c r="BK149" s="61"/>
      <c r="BL149" s="61"/>
      <c r="BM149" s="61"/>
      <c r="BN149" s="61"/>
      <c r="BO149" s="61"/>
      <c r="BP149" s="61"/>
      <c r="BQ149" s="61"/>
      <c r="BR149" s="61"/>
      <c r="BS149" s="61"/>
      <c r="BT149" s="61"/>
      <c r="BU149" s="61"/>
      <c r="BV149" s="61"/>
      <c r="BW149" s="61"/>
      <c r="BX149" s="61"/>
      <c r="BY149" s="61"/>
      <c r="BZ149" s="61"/>
      <c r="CA149" s="61"/>
      <c r="CB149" s="61"/>
      <c r="CC149" s="61"/>
      <c r="CD149" s="61"/>
      <c r="CE149" s="61"/>
      <c r="CF149" s="61"/>
      <c r="CG149" s="61"/>
      <c r="CH149" s="61"/>
      <c r="CI149" s="61"/>
      <c r="CJ149" s="61"/>
      <c r="CK149" s="61"/>
      <c r="CL149" s="61"/>
      <c r="CM149" s="61"/>
      <c r="CN149" s="61"/>
      <c r="CO149" s="61"/>
      <c r="CP149" s="61"/>
      <c r="CQ149" s="61"/>
      <c r="CR149" s="61"/>
      <c r="CS149" s="61"/>
      <c r="CT149" s="61"/>
      <c r="CU149" s="61"/>
      <c r="CV149" s="61"/>
      <c r="CW149" s="61"/>
      <c r="CX149" s="61"/>
      <c r="CY149" s="61"/>
      <c r="CZ149" s="61"/>
      <c r="DA149" s="61"/>
      <c r="DB149" s="61"/>
      <c r="DC149" s="61"/>
      <c r="DD149" s="61"/>
      <c r="DE149" s="61"/>
    </row>
    <row r="150" spans="1:109" ht="15">
      <c r="A150" s="61"/>
      <c r="B150" s="61"/>
      <c r="C150" s="61"/>
      <c r="D150" s="61"/>
      <c r="E150" s="61"/>
      <c r="F150" s="61"/>
      <c r="G150" s="61"/>
      <c r="H150" s="61"/>
      <c r="I150" s="61"/>
      <c r="J150" s="61"/>
      <c r="K150" s="61"/>
      <c r="L150" s="61"/>
      <c r="M150" s="61"/>
      <c r="N150" s="61"/>
      <c r="O150" s="61"/>
      <c r="P150" s="61"/>
      <c r="Q150" s="61"/>
      <c r="R150" s="61"/>
      <c r="S150" s="61"/>
      <c r="AM150" s="61"/>
      <c r="AN150" s="61"/>
      <c r="AO150" s="61"/>
      <c r="AP150" s="61"/>
      <c r="AQ150" s="61"/>
      <c r="AR150" s="61"/>
      <c r="AS150" s="61"/>
      <c r="AT150" s="61"/>
      <c r="AU150" s="61"/>
      <c r="AV150" s="61"/>
      <c r="AW150" s="61"/>
      <c r="AX150" s="61"/>
      <c r="AY150" s="61"/>
      <c r="AZ150" s="61"/>
      <c r="BA150" s="61"/>
      <c r="BB150" s="61"/>
      <c r="BC150" s="61"/>
      <c r="BD150" s="61"/>
      <c r="BE150" s="61"/>
      <c r="BF150" s="61"/>
      <c r="BG150" s="61"/>
      <c r="BH150" s="61"/>
      <c r="BI150" s="61"/>
      <c r="BJ150" s="61"/>
      <c r="BK150" s="61"/>
      <c r="BL150" s="61"/>
      <c r="BM150" s="61"/>
      <c r="BN150" s="61"/>
      <c r="BO150" s="61"/>
      <c r="BP150" s="61"/>
      <c r="BQ150" s="61"/>
      <c r="BR150" s="61"/>
      <c r="BS150" s="61"/>
      <c r="BT150" s="61"/>
      <c r="BU150" s="61"/>
      <c r="BV150" s="61"/>
      <c r="BW150" s="61"/>
      <c r="BX150" s="61"/>
      <c r="BY150" s="61"/>
      <c r="BZ150" s="61"/>
      <c r="CA150" s="61"/>
      <c r="CB150" s="61"/>
      <c r="CC150" s="61"/>
      <c r="CD150" s="61"/>
      <c r="CE150" s="61"/>
      <c r="CF150" s="61"/>
      <c r="CG150" s="61"/>
      <c r="CH150" s="61"/>
      <c r="CI150" s="61"/>
      <c r="CJ150" s="61"/>
      <c r="CK150" s="61"/>
      <c r="CL150" s="61"/>
      <c r="CM150" s="61"/>
      <c r="CN150" s="61"/>
      <c r="CO150" s="61"/>
      <c r="CP150" s="61"/>
      <c r="CQ150" s="61"/>
      <c r="CR150" s="61"/>
      <c r="CS150" s="61"/>
      <c r="CT150" s="61"/>
      <c r="CU150" s="61"/>
      <c r="CV150" s="61"/>
      <c r="CW150" s="61"/>
      <c r="CX150" s="61"/>
      <c r="CY150" s="61"/>
      <c r="CZ150" s="61"/>
      <c r="DA150" s="61"/>
      <c r="DB150" s="61"/>
      <c r="DC150" s="61"/>
      <c r="DD150" s="61"/>
      <c r="DE150" s="61"/>
    </row>
    <row r="151" spans="1:109" ht="15">
      <c r="A151" s="61"/>
      <c r="B151" s="61"/>
      <c r="C151" s="61"/>
      <c r="D151" s="61"/>
      <c r="E151" s="61"/>
      <c r="F151" s="61"/>
      <c r="G151" s="61"/>
      <c r="H151" s="61"/>
      <c r="I151" s="61"/>
      <c r="J151" s="61"/>
      <c r="K151" s="61"/>
      <c r="L151" s="61"/>
      <c r="M151" s="61"/>
      <c r="N151" s="61"/>
      <c r="O151" s="61"/>
      <c r="P151" s="61"/>
      <c r="Q151" s="61"/>
      <c r="R151" s="61"/>
      <c r="S151" s="61"/>
      <c r="AM151" s="61"/>
      <c r="AN151" s="61"/>
      <c r="AO151" s="61"/>
      <c r="AP151" s="61"/>
      <c r="AQ151" s="61"/>
      <c r="AR151" s="61"/>
      <c r="AS151" s="61"/>
      <c r="AT151" s="61"/>
      <c r="AU151" s="61"/>
      <c r="AV151" s="61"/>
      <c r="AW151" s="61"/>
      <c r="AX151" s="61"/>
      <c r="AY151" s="61"/>
      <c r="AZ151" s="61"/>
      <c r="BA151" s="61"/>
      <c r="BB151" s="61"/>
      <c r="BC151" s="61"/>
      <c r="BD151" s="61"/>
      <c r="BE151" s="61"/>
      <c r="BF151" s="61"/>
      <c r="BG151" s="61"/>
      <c r="BH151" s="61"/>
      <c r="BI151" s="61"/>
      <c r="BJ151" s="61"/>
      <c r="BK151" s="61"/>
      <c r="BL151" s="61"/>
      <c r="BM151" s="61"/>
      <c r="BN151" s="61"/>
      <c r="BO151" s="61"/>
      <c r="BP151" s="61"/>
      <c r="BQ151" s="61"/>
      <c r="BR151" s="61"/>
      <c r="BS151" s="61"/>
      <c r="BT151" s="61"/>
      <c r="BU151" s="61"/>
      <c r="BV151" s="61"/>
      <c r="BW151" s="61"/>
      <c r="BX151" s="61"/>
      <c r="BY151" s="61"/>
      <c r="BZ151" s="61"/>
      <c r="CA151" s="61"/>
      <c r="CB151" s="61"/>
      <c r="CC151" s="61"/>
      <c r="CD151" s="61"/>
      <c r="CE151" s="61"/>
      <c r="CF151" s="61"/>
      <c r="CG151" s="61"/>
      <c r="CH151" s="61"/>
      <c r="CI151" s="61"/>
      <c r="CJ151" s="61"/>
      <c r="CK151" s="61"/>
      <c r="CL151" s="61"/>
      <c r="CM151" s="61"/>
      <c r="CN151" s="61"/>
      <c r="CO151" s="61"/>
      <c r="CP151" s="61"/>
      <c r="CQ151" s="61"/>
      <c r="CR151" s="61"/>
      <c r="CS151" s="61"/>
      <c r="CT151" s="61"/>
      <c r="CU151" s="61"/>
      <c r="CV151" s="61"/>
      <c r="CW151" s="61"/>
      <c r="CX151" s="61"/>
      <c r="CY151" s="61"/>
      <c r="CZ151" s="61"/>
      <c r="DA151" s="61"/>
      <c r="DB151" s="61"/>
      <c r="DC151" s="61"/>
      <c r="DD151" s="61"/>
      <c r="DE151" s="61"/>
    </row>
    <row r="152" spans="1:109" ht="15">
      <c r="A152" s="61"/>
      <c r="B152" s="61"/>
      <c r="C152" s="61"/>
      <c r="D152" s="61"/>
      <c r="E152" s="61"/>
      <c r="F152" s="61"/>
      <c r="G152" s="61"/>
      <c r="H152" s="61"/>
      <c r="I152" s="61"/>
      <c r="J152" s="61"/>
      <c r="K152" s="61"/>
      <c r="L152" s="61"/>
      <c r="M152" s="61"/>
      <c r="N152" s="61"/>
      <c r="O152" s="61"/>
      <c r="P152" s="61"/>
      <c r="Q152" s="61"/>
      <c r="R152" s="61"/>
      <c r="S152" s="61"/>
      <c r="AM152" s="61"/>
      <c r="AN152" s="61"/>
      <c r="AO152" s="61"/>
      <c r="AP152" s="61"/>
      <c r="AQ152" s="61"/>
      <c r="AR152" s="61"/>
      <c r="AS152" s="61"/>
      <c r="AT152" s="61"/>
      <c r="AU152" s="61"/>
      <c r="AV152" s="61"/>
      <c r="AW152" s="61"/>
      <c r="AX152" s="61"/>
      <c r="AY152" s="61"/>
      <c r="AZ152" s="61"/>
      <c r="BA152" s="61"/>
      <c r="BB152" s="61"/>
      <c r="BC152" s="61"/>
      <c r="BD152" s="61"/>
      <c r="BE152" s="61"/>
      <c r="BF152" s="61"/>
      <c r="BG152" s="61"/>
      <c r="BH152" s="61"/>
      <c r="BI152" s="61"/>
      <c r="BJ152" s="61"/>
      <c r="BK152" s="61"/>
      <c r="BL152" s="61"/>
      <c r="BM152" s="61"/>
      <c r="BN152" s="61"/>
      <c r="BO152" s="61"/>
      <c r="BP152" s="61"/>
      <c r="BQ152" s="61"/>
      <c r="BR152" s="61"/>
      <c r="BS152" s="61"/>
      <c r="BT152" s="61"/>
      <c r="BU152" s="61"/>
      <c r="BV152" s="61"/>
      <c r="BW152" s="61"/>
      <c r="BX152" s="61"/>
      <c r="BY152" s="61"/>
      <c r="BZ152" s="61"/>
      <c r="CA152" s="61"/>
      <c r="CB152" s="61"/>
      <c r="CC152" s="61"/>
      <c r="CD152" s="61"/>
      <c r="CE152" s="61"/>
      <c r="CF152" s="61"/>
      <c r="CG152" s="61"/>
      <c r="CH152" s="61"/>
      <c r="CI152" s="61"/>
      <c r="CJ152" s="61"/>
      <c r="CK152" s="61"/>
      <c r="CL152" s="61"/>
      <c r="CM152" s="61"/>
      <c r="CN152" s="61"/>
      <c r="CO152" s="61"/>
      <c r="CP152" s="61"/>
      <c r="CQ152" s="61"/>
      <c r="CR152" s="61"/>
      <c r="CS152" s="61"/>
      <c r="CT152" s="61"/>
      <c r="CU152" s="61"/>
      <c r="CV152" s="61"/>
      <c r="CW152" s="61"/>
      <c r="CX152" s="61"/>
      <c r="CY152" s="61"/>
      <c r="CZ152" s="61"/>
      <c r="DA152" s="61"/>
      <c r="DB152" s="61"/>
      <c r="DC152" s="61"/>
      <c r="DD152" s="61"/>
      <c r="DE152" s="61"/>
    </row>
    <row r="153" spans="1:109" ht="15">
      <c r="A153" s="61"/>
      <c r="B153" s="61"/>
      <c r="C153" s="61"/>
      <c r="D153" s="61"/>
      <c r="E153" s="61"/>
      <c r="F153" s="61"/>
      <c r="G153" s="61"/>
      <c r="H153" s="61"/>
      <c r="I153" s="61"/>
      <c r="J153" s="61"/>
      <c r="K153" s="61"/>
      <c r="L153" s="61"/>
      <c r="M153" s="61"/>
      <c r="N153" s="61"/>
      <c r="O153" s="61"/>
      <c r="P153" s="61"/>
      <c r="Q153" s="61"/>
      <c r="R153" s="61"/>
      <c r="S153" s="61"/>
      <c r="AM153" s="61"/>
      <c r="AN153" s="61"/>
      <c r="AO153" s="61"/>
      <c r="AP153" s="61"/>
      <c r="AQ153" s="61"/>
      <c r="AR153" s="61"/>
      <c r="AS153" s="61"/>
      <c r="AT153" s="61"/>
      <c r="AU153" s="61"/>
      <c r="AV153" s="61"/>
      <c r="AW153" s="61"/>
      <c r="AX153" s="61"/>
      <c r="AY153" s="61"/>
      <c r="AZ153" s="61"/>
      <c r="BA153" s="61"/>
      <c r="BB153" s="61"/>
      <c r="BC153" s="61"/>
      <c r="BD153" s="61"/>
      <c r="BE153" s="61"/>
      <c r="BF153" s="61"/>
      <c r="BG153" s="61"/>
      <c r="BH153" s="61"/>
      <c r="BI153" s="61"/>
      <c r="BJ153" s="61"/>
      <c r="BK153" s="61"/>
      <c r="BL153" s="61"/>
      <c r="BM153" s="61"/>
      <c r="BN153" s="61"/>
      <c r="BO153" s="61"/>
      <c r="BP153" s="61"/>
      <c r="BQ153" s="61"/>
      <c r="BR153" s="61"/>
      <c r="BS153" s="61"/>
      <c r="BT153" s="61"/>
      <c r="BU153" s="61"/>
      <c r="BV153" s="61"/>
      <c r="BW153" s="61"/>
      <c r="BX153" s="61"/>
      <c r="BY153" s="61"/>
      <c r="BZ153" s="61"/>
      <c r="CA153" s="61"/>
      <c r="CB153" s="61"/>
      <c r="CC153" s="61"/>
      <c r="CD153" s="61"/>
      <c r="CE153" s="61"/>
      <c r="CF153" s="61"/>
      <c r="CG153" s="61"/>
      <c r="CH153" s="61"/>
      <c r="CI153" s="61"/>
      <c r="CJ153" s="61"/>
      <c r="CK153" s="61"/>
      <c r="CL153" s="61"/>
      <c r="CM153" s="61"/>
      <c r="CN153" s="61"/>
      <c r="CO153" s="61"/>
      <c r="CP153" s="61"/>
      <c r="CQ153" s="61"/>
      <c r="CR153" s="61"/>
      <c r="CS153" s="61"/>
      <c r="CT153" s="61"/>
      <c r="CU153" s="61"/>
      <c r="CV153" s="61"/>
      <c r="CW153" s="61"/>
      <c r="CX153" s="61"/>
      <c r="CY153" s="61"/>
      <c r="CZ153" s="61"/>
      <c r="DA153" s="61"/>
      <c r="DB153" s="61"/>
      <c r="DC153" s="61"/>
      <c r="DD153" s="61"/>
      <c r="DE153" s="61"/>
    </row>
    <row r="154" spans="1:109" ht="15">
      <c r="A154" s="61"/>
      <c r="B154" s="61"/>
      <c r="C154" s="61"/>
      <c r="D154" s="61"/>
      <c r="E154" s="61"/>
      <c r="F154" s="61"/>
      <c r="G154" s="61"/>
      <c r="H154" s="61"/>
      <c r="I154" s="61"/>
      <c r="J154" s="61"/>
      <c r="K154" s="61"/>
      <c r="L154" s="61"/>
      <c r="M154" s="61"/>
      <c r="N154" s="61"/>
      <c r="O154" s="61"/>
      <c r="P154" s="61"/>
      <c r="Q154" s="61"/>
      <c r="R154" s="61"/>
      <c r="S154" s="61"/>
      <c r="AM154" s="61"/>
      <c r="AN154" s="61"/>
      <c r="AO154" s="61"/>
      <c r="AP154" s="61"/>
      <c r="AQ154" s="61"/>
      <c r="AR154" s="61"/>
      <c r="AS154" s="61"/>
      <c r="AT154" s="61"/>
      <c r="AU154" s="61"/>
      <c r="AV154" s="61"/>
      <c r="AW154" s="61"/>
      <c r="AX154" s="61"/>
      <c r="AY154" s="61"/>
      <c r="AZ154" s="61"/>
      <c r="BA154" s="61"/>
      <c r="BB154" s="61"/>
      <c r="BC154" s="61"/>
      <c r="BD154" s="61"/>
      <c r="BE154" s="61"/>
      <c r="BF154" s="61"/>
      <c r="BG154" s="61"/>
      <c r="BH154" s="61"/>
      <c r="BI154" s="61"/>
      <c r="BJ154" s="61"/>
      <c r="BK154" s="61"/>
      <c r="BL154" s="61"/>
      <c r="BM154" s="61"/>
      <c r="BN154" s="61"/>
      <c r="BO154" s="61"/>
      <c r="BP154" s="61"/>
      <c r="BQ154" s="61"/>
      <c r="BR154" s="61"/>
      <c r="BS154" s="61"/>
      <c r="BT154" s="61"/>
      <c r="BU154" s="61"/>
      <c r="BV154" s="61"/>
      <c r="BW154" s="61"/>
      <c r="BX154" s="61"/>
      <c r="BY154" s="61"/>
      <c r="BZ154" s="61"/>
      <c r="CA154" s="61"/>
      <c r="CB154" s="61"/>
      <c r="CC154" s="61"/>
      <c r="CD154" s="61"/>
      <c r="CE154" s="61"/>
      <c r="CF154" s="61"/>
      <c r="CG154" s="61"/>
      <c r="CH154" s="61"/>
      <c r="CI154" s="61"/>
      <c r="CJ154" s="61"/>
      <c r="CK154" s="61"/>
      <c r="CL154" s="61"/>
      <c r="CM154" s="61"/>
      <c r="CN154" s="61"/>
      <c r="CO154" s="61"/>
      <c r="CP154" s="61"/>
      <c r="CQ154" s="61"/>
      <c r="CR154" s="61"/>
      <c r="CS154" s="61"/>
      <c r="CT154" s="61"/>
      <c r="CU154" s="61"/>
      <c r="CV154" s="61"/>
      <c r="CW154" s="61"/>
      <c r="CX154" s="61"/>
      <c r="CY154" s="61"/>
      <c r="CZ154" s="61"/>
      <c r="DA154" s="61"/>
      <c r="DB154" s="61"/>
      <c r="DC154" s="61"/>
      <c r="DD154" s="61"/>
      <c r="DE154" s="61"/>
    </row>
    <row r="155" spans="1:109" ht="15">
      <c r="A155" s="61"/>
      <c r="B155" s="61"/>
      <c r="C155" s="61"/>
      <c r="D155" s="61"/>
      <c r="E155" s="61"/>
      <c r="F155" s="61"/>
      <c r="G155" s="61"/>
      <c r="H155" s="61"/>
      <c r="I155" s="61"/>
      <c r="J155" s="61"/>
      <c r="K155" s="61"/>
      <c r="L155" s="61"/>
      <c r="M155" s="61"/>
      <c r="N155" s="61"/>
      <c r="O155" s="61"/>
      <c r="P155" s="61"/>
      <c r="Q155" s="61"/>
      <c r="R155" s="61"/>
      <c r="S155" s="61"/>
      <c r="AM155" s="61"/>
      <c r="AN155" s="61"/>
      <c r="AO155" s="61"/>
      <c r="AP155" s="61"/>
      <c r="AQ155" s="61"/>
      <c r="AR155" s="61"/>
      <c r="AS155" s="61"/>
      <c r="AT155" s="61"/>
      <c r="AU155" s="61"/>
      <c r="AV155" s="61"/>
      <c r="AW155" s="61"/>
      <c r="AX155" s="61"/>
      <c r="AY155" s="61"/>
      <c r="AZ155" s="61"/>
      <c r="BA155" s="61"/>
      <c r="BB155" s="61"/>
      <c r="BC155" s="61"/>
      <c r="BD155" s="61"/>
      <c r="BE155" s="61"/>
      <c r="BF155" s="61"/>
      <c r="BG155" s="61"/>
      <c r="BH155" s="61"/>
      <c r="BI155" s="61"/>
      <c r="BJ155" s="61"/>
      <c r="BK155" s="61"/>
      <c r="BL155" s="61"/>
      <c r="BM155" s="61"/>
      <c r="BN155" s="61"/>
      <c r="BO155" s="61"/>
      <c r="BP155" s="61"/>
      <c r="BQ155" s="61"/>
      <c r="BR155" s="61"/>
      <c r="BS155" s="61"/>
      <c r="BT155" s="61"/>
      <c r="BU155" s="61"/>
      <c r="BV155" s="61"/>
      <c r="BW155" s="61"/>
      <c r="BX155" s="61"/>
      <c r="BY155" s="61"/>
      <c r="BZ155" s="61"/>
      <c r="CA155" s="61"/>
      <c r="CB155" s="61"/>
      <c r="CC155" s="61"/>
      <c r="CD155" s="61"/>
      <c r="CE155" s="61"/>
      <c r="CF155" s="61"/>
      <c r="CG155" s="61"/>
      <c r="CH155" s="61"/>
      <c r="CI155" s="61"/>
      <c r="CJ155" s="61"/>
      <c r="CK155" s="61"/>
      <c r="CL155" s="61"/>
      <c r="CM155" s="61"/>
      <c r="CN155" s="61"/>
      <c r="CO155" s="61"/>
      <c r="CP155" s="61"/>
      <c r="CQ155" s="61"/>
      <c r="CR155" s="61"/>
      <c r="CS155" s="61"/>
      <c r="CT155" s="61"/>
      <c r="CU155" s="61"/>
      <c r="CV155" s="61"/>
      <c r="CW155" s="61"/>
      <c r="CX155" s="61"/>
      <c r="CY155" s="61"/>
      <c r="CZ155" s="61"/>
      <c r="DA155" s="61"/>
      <c r="DB155" s="61"/>
      <c r="DC155" s="61"/>
      <c r="DD155" s="61"/>
      <c r="DE155" s="61"/>
    </row>
    <row r="156" spans="1:109" ht="15">
      <c r="A156" s="61"/>
      <c r="B156" s="61"/>
      <c r="C156" s="61"/>
      <c r="D156" s="61"/>
      <c r="E156" s="61"/>
      <c r="F156" s="61"/>
      <c r="G156" s="61"/>
      <c r="H156" s="61"/>
      <c r="I156" s="61"/>
      <c r="J156" s="61"/>
      <c r="K156" s="61"/>
      <c r="L156" s="61"/>
      <c r="M156" s="61"/>
      <c r="N156" s="61"/>
      <c r="O156" s="61"/>
      <c r="P156" s="61"/>
      <c r="Q156" s="61"/>
      <c r="R156" s="61"/>
      <c r="S156" s="61"/>
      <c r="AM156" s="61"/>
      <c r="AN156" s="61"/>
      <c r="AO156" s="61"/>
      <c r="AP156" s="61"/>
      <c r="AQ156" s="61"/>
      <c r="AR156" s="61"/>
      <c r="AS156" s="61"/>
      <c r="AT156" s="61"/>
      <c r="AU156" s="61"/>
      <c r="AV156" s="61"/>
      <c r="AW156" s="61"/>
      <c r="AX156" s="61"/>
      <c r="AY156" s="61"/>
      <c r="AZ156" s="61"/>
      <c r="BA156" s="61"/>
      <c r="BB156" s="61"/>
      <c r="BC156" s="61"/>
      <c r="BD156" s="61"/>
      <c r="BE156" s="61"/>
      <c r="BF156" s="61"/>
      <c r="BG156" s="61"/>
      <c r="BH156" s="61"/>
      <c r="BI156" s="61"/>
      <c r="BJ156" s="61"/>
      <c r="BK156" s="61"/>
      <c r="BL156" s="61"/>
      <c r="BM156" s="61"/>
      <c r="BN156" s="61"/>
      <c r="BO156" s="61"/>
      <c r="BP156" s="61"/>
      <c r="BQ156" s="61"/>
      <c r="BR156" s="61"/>
      <c r="BS156" s="61"/>
      <c r="BT156" s="61"/>
      <c r="BU156" s="61"/>
      <c r="BV156" s="61"/>
      <c r="BW156" s="61"/>
      <c r="BX156" s="61"/>
      <c r="BY156" s="61"/>
      <c r="BZ156" s="61"/>
      <c r="CA156" s="61"/>
      <c r="CB156" s="61"/>
      <c r="CC156" s="61"/>
      <c r="CD156" s="61"/>
      <c r="CE156" s="61"/>
      <c r="CF156" s="61"/>
      <c r="CG156" s="61"/>
      <c r="CH156" s="61"/>
      <c r="CI156" s="61"/>
      <c r="CJ156" s="61"/>
      <c r="CK156" s="61"/>
      <c r="CL156" s="61"/>
      <c r="CM156" s="61"/>
      <c r="CN156" s="61"/>
      <c r="CO156" s="61"/>
      <c r="CP156" s="61"/>
      <c r="CQ156" s="61"/>
      <c r="CR156" s="61"/>
      <c r="CS156" s="61"/>
      <c r="CT156" s="61"/>
      <c r="CU156" s="61"/>
      <c r="CV156" s="61"/>
      <c r="CW156" s="61"/>
      <c r="CX156" s="61"/>
      <c r="CY156" s="61"/>
      <c r="CZ156" s="61"/>
      <c r="DA156" s="61"/>
      <c r="DB156" s="61"/>
      <c r="DC156" s="61"/>
      <c r="DD156" s="61"/>
      <c r="DE156" s="61"/>
    </row>
    <row r="157" spans="1:109" ht="15">
      <c r="A157" s="61"/>
      <c r="B157" s="61"/>
      <c r="C157" s="61"/>
      <c r="D157" s="61"/>
      <c r="E157" s="61"/>
      <c r="F157" s="61"/>
      <c r="G157" s="61"/>
      <c r="H157" s="61"/>
      <c r="I157" s="61"/>
      <c r="J157" s="61"/>
      <c r="K157" s="61"/>
      <c r="L157" s="61"/>
      <c r="M157" s="61"/>
      <c r="N157" s="61"/>
      <c r="O157" s="61"/>
      <c r="P157" s="61"/>
      <c r="Q157" s="61"/>
      <c r="R157" s="61"/>
      <c r="S157" s="61"/>
      <c r="AM157" s="61"/>
      <c r="AN157" s="61"/>
      <c r="AO157" s="61"/>
      <c r="AP157" s="61"/>
      <c r="AQ157" s="61"/>
      <c r="AR157" s="61"/>
      <c r="AS157" s="61"/>
      <c r="AT157" s="61"/>
      <c r="AU157" s="61"/>
      <c r="AV157" s="61"/>
      <c r="AW157" s="61"/>
      <c r="AX157" s="61"/>
      <c r="AY157" s="61"/>
      <c r="AZ157" s="61"/>
      <c r="BA157" s="61"/>
      <c r="BB157" s="61"/>
      <c r="BC157" s="61"/>
      <c r="BD157" s="61"/>
      <c r="BE157" s="61"/>
      <c r="BF157" s="61"/>
      <c r="BG157" s="61"/>
      <c r="BH157" s="61"/>
      <c r="BI157" s="61"/>
      <c r="BJ157" s="61"/>
      <c r="BK157" s="61"/>
      <c r="BL157" s="61"/>
      <c r="BM157" s="61"/>
      <c r="BN157" s="61"/>
      <c r="BO157" s="61"/>
      <c r="BP157" s="61"/>
      <c r="BQ157" s="61"/>
      <c r="BR157" s="61"/>
      <c r="BS157" s="61"/>
      <c r="BT157" s="61"/>
      <c r="BU157" s="61"/>
      <c r="BV157" s="61"/>
      <c r="BW157" s="61"/>
      <c r="BX157" s="61"/>
      <c r="BY157" s="61"/>
      <c r="BZ157" s="61"/>
      <c r="CA157" s="61"/>
      <c r="CB157" s="61"/>
      <c r="CC157" s="61"/>
      <c r="CD157" s="61"/>
      <c r="CE157" s="61"/>
      <c r="CF157" s="61"/>
      <c r="CG157" s="61"/>
      <c r="CH157" s="61"/>
      <c r="CI157" s="61"/>
      <c r="CJ157" s="61"/>
      <c r="CK157" s="61"/>
      <c r="CL157" s="61"/>
      <c r="CM157" s="61"/>
      <c r="CN157" s="61"/>
      <c r="CO157" s="61"/>
      <c r="CP157" s="61"/>
      <c r="CQ157" s="61"/>
      <c r="CR157" s="61"/>
      <c r="CS157" s="61"/>
      <c r="CT157" s="61"/>
      <c r="CU157" s="61"/>
      <c r="CV157" s="61"/>
      <c r="CW157" s="61"/>
      <c r="CX157" s="61"/>
      <c r="CY157" s="61"/>
      <c r="CZ157" s="61"/>
      <c r="DA157" s="61"/>
      <c r="DB157" s="61"/>
      <c r="DC157" s="61"/>
      <c r="DD157" s="61"/>
      <c r="DE157" s="61"/>
    </row>
    <row r="158" spans="1:109" ht="15">
      <c r="A158" s="61"/>
      <c r="B158" s="61"/>
      <c r="C158" s="61"/>
      <c r="D158" s="61"/>
      <c r="E158" s="61"/>
      <c r="F158" s="61"/>
      <c r="G158" s="61"/>
      <c r="H158" s="61"/>
      <c r="I158" s="61"/>
      <c r="J158" s="61"/>
      <c r="K158" s="61"/>
      <c r="L158" s="61"/>
      <c r="M158" s="61"/>
      <c r="N158" s="61"/>
      <c r="O158" s="61"/>
      <c r="P158" s="61"/>
      <c r="Q158" s="61"/>
      <c r="R158" s="61"/>
      <c r="S158" s="61"/>
      <c r="AM158" s="61"/>
      <c r="AN158" s="61"/>
      <c r="AO158" s="61"/>
      <c r="AP158" s="61"/>
      <c r="AQ158" s="61"/>
      <c r="AR158" s="61"/>
      <c r="AS158" s="61"/>
      <c r="AT158" s="61"/>
      <c r="AU158" s="61"/>
      <c r="AV158" s="61"/>
      <c r="AW158" s="61"/>
      <c r="AX158" s="61"/>
      <c r="AY158" s="61"/>
      <c r="AZ158" s="61"/>
      <c r="BA158" s="61"/>
      <c r="BB158" s="61"/>
      <c r="BC158" s="61"/>
      <c r="BD158" s="61"/>
      <c r="BE158" s="61"/>
      <c r="BF158" s="61"/>
      <c r="BG158" s="61"/>
      <c r="BH158" s="61"/>
      <c r="BI158" s="61"/>
      <c r="BJ158" s="61"/>
      <c r="BK158" s="61"/>
      <c r="BL158" s="61"/>
      <c r="BM158" s="61"/>
      <c r="BN158" s="61"/>
      <c r="BO158" s="61"/>
      <c r="BP158" s="61"/>
      <c r="BQ158" s="61"/>
      <c r="BR158" s="61"/>
      <c r="BS158" s="61"/>
      <c r="BT158" s="61"/>
      <c r="BU158" s="61"/>
      <c r="BV158" s="61"/>
      <c r="BW158" s="61"/>
      <c r="BX158" s="61"/>
      <c r="BY158" s="61"/>
      <c r="BZ158" s="61"/>
      <c r="CA158" s="61"/>
      <c r="CB158" s="61"/>
      <c r="CC158" s="61"/>
      <c r="CD158" s="61"/>
      <c r="CE158" s="61"/>
      <c r="CF158" s="61"/>
      <c r="CG158" s="61"/>
      <c r="CH158" s="61"/>
      <c r="CI158" s="61"/>
      <c r="CJ158" s="61"/>
      <c r="CK158" s="61"/>
      <c r="CL158" s="61"/>
      <c r="CM158" s="61"/>
      <c r="CN158" s="61"/>
      <c r="CO158" s="61"/>
      <c r="CP158" s="61"/>
      <c r="CQ158" s="61"/>
      <c r="CR158" s="61"/>
      <c r="CS158" s="61"/>
      <c r="CT158" s="61"/>
      <c r="CU158" s="61"/>
      <c r="CV158" s="61"/>
      <c r="CW158" s="61"/>
      <c r="CX158" s="61"/>
      <c r="CY158" s="61"/>
      <c r="CZ158" s="61"/>
      <c r="DA158" s="61"/>
      <c r="DB158" s="61"/>
      <c r="DC158" s="61"/>
      <c r="DD158" s="61"/>
      <c r="DE158" s="61"/>
    </row>
    <row r="159" spans="1:109" ht="15">
      <c r="A159" s="61"/>
      <c r="B159" s="61"/>
      <c r="C159" s="61"/>
      <c r="D159" s="61"/>
      <c r="E159" s="61"/>
      <c r="F159" s="61"/>
      <c r="G159" s="61"/>
      <c r="H159" s="61"/>
      <c r="I159" s="61"/>
      <c r="J159" s="61"/>
      <c r="K159" s="61"/>
      <c r="L159" s="61"/>
      <c r="M159" s="61"/>
      <c r="N159" s="61"/>
      <c r="O159" s="61"/>
      <c r="P159" s="61"/>
      <c r="Q159" s="61"/>
      <c r="R159" s="61"/>
      <c r="S159" s="61"/>
      <c r="AM159" s="61"/>
      <c r="AN159" s="61"/>
      <c r="AO159" s="61"/>
      <c r="AP159" s="61"/>
      <c r="AQ159" s="61"/>
      <c r="AR159" s="61"/>
      <c r="AS159" s="61"/>
      <c r="AT159" s="61"/>
      <c r="AU159" s="61"/>
      <c r="AV159" s="61"/>
      <c r="AW159" s="61"/>
      <c r="AX159" s="61"/>
      <c r="AY159" s="61"/>
      <c r="AZ159" s="61"/>
      <c r="BA159" s="61"/>
      <c r="BB159" s="61"/>
      <c r="BC159" s="61"/>
      <c r="BD159" s="61"/>
      <c r="BE159" s="61"/>
      <c r="BF159" s="61"/>
      <c r="BG159" s="61"/>
      <c r="BH159" s="61"/>
      <c r="BI159" s="61"/>
      <c r="BJ159" s="61"/>
      <c r="BK159" s="61"/>
      <c r="BL159" s="61"/>
      <c r="BM159" s="61"/>
      <c r="BN159" s="61"/>
      <c r="BO159" s="61"/>
      <c r="BP159" s="61"/>
      <c r="BQ159" s="61"/>
      <c r="BR159" s="61"/>
      <c r="BS159" s="61"/>
      <c r="BT159" s="61"/>
      <c r="BU159" s="61"/>
      <c r="BV159" s="61"/>
      <c r="BW159" s="61"/>
      <c r="BX159" s="61"/>
      <c r="BY159" s="61"/>
      <c r="BZ159" s="61"/>
      <c r="CA159" s="61"/>
      <c r="CB159" s="61"/>
      <c r="CC159" s="61"/>
      <c r="CD159" s="61"/>
      <c r="CE159" s="61"/>
      <c r="CF159" s="61"/>
      <c r="CG159" s="61"/>
      <c r="CH159" s="61"/>
      <c r="CI159" s="61"/>
      <c r="CJ159" s="61"/>
      <c r="CK159" s="61"/>
      <c r="CL159" s="61"/>
      <c r="CM159" s="61"/>
      <c r="CN159" s="61"/>
      <c r="CO159" s="61"/>
      <c r="CP159" s="61"/>
      <c r="CQ159" s="61"/>
      <c r="CR159" s="61"/>
      <c r="CS159" s="61"/>
      <c r="CT159" s="61"/>
      <c r="CU159" s="61"/>
      <c r="CV159" s="61"/>
      <c r="CW159" s="61"/>
      <c r="CX159" s="61"/>
      <c r="CY159" s="61"/>
      <c r="CZ159" s="61"/>
      <c r="DA159" s="61"/>
      <c r="DB159" s="61"/>
      <c r="DC159" s="61"/>
      <c r="DD159" s="61"/>
      <c r="DE159" s="61"/>
    </row>
    <row r="160" spans="1:109" ht="15">
      <c r="A160" s="61"/>
      <c r="B160" s="61"/>
      <c r="C160" s="61"/>
      <c r="D160" s="61"/>
      <c r="E160" s="61"/>
      <c r="F160" s="61"/>
      <c r="G160" s="61"/>
      <c r="H160" s="61"/>
      <c r="I160" s="61"/>
      <c r="J160" s="61"/>
      <c r="K160" s="61"/>
      <c r="L160" s="61"/>
      <c r="M160" s="61"/>
      <c r="N160" s="61"/>
      <c r="O160" s="61"/>
      <c r="P160" s="61"/>
      <c r="Q160" s="61"/>
      <c r="R160" s="61"/>
      <c r="S160" s="61"/>
      <c r="AM160" s="61"/>
      <c r="AN160" s="61"/>
      <c r="AO160" s="61"/>
      <c r="AP160" s="61"/>
      <c r="AQ160" s="61"/>
      <c r="AR160" s="61"/>
      <c r="AS160" s="61"/>
      <c r="AT160" s="61"/>
      <c r="AU160" s="61"/>
      <c r="AV160" s="61"/>
      <c r="AW160" s="61"/>
      <c r="AX160" s="61"/>
      <c r="AY160" s="61"/>
      <c r="AZ160" s="61"/>
      <c r="BA160" s="61"/>
      <c r="BB160" s="61"/>
      <c r="BC160" s="61"/>
      <c r="BD160" s="61"/>
      <c r="BE160" s="61"/>
      <c r="BF160" s="61"/>
      <c r="BG160" s="61"/>
      <c r="BH160" s="61"/>
      <c r="BI160" s="61"/>
      <c r="BJ160" s="61"/>
      <c r="BK160" s="61"/>
      <c r="BL160" s="61"/>
      <c r="BM160" s="61"/>
      <c r="BN160" s="61"/>
      <c r="BO160" s="61"/>
      <c r="BP160" s="61"/>
      <c r="BQ160" s="61"/>
      <c r="BR160" s="61"/>
      <c r="BS160" s="61"/>
      <c r="BT160" s="61"/>
      <c r="BU160" s="61"/>
      <c r="BV160" s="61"/>
      <c r="BW160" s="61"/>
      <c r="BX160" s="61"/>
      <c r="BY160" s="61"/>
      <c r="BZ160" s="61"/>
      <c r="CA160" s="61"/>
      <c r="CB160" s="61"/>
      <c r="CC160" s="61"/>
      <c r="CD160" s="61"/>
      <c r="CE160" s="61"/>
      <c r="CF160" s="61"/>
      <c r="CG160" s="61"/>
      <c r="CH160" s="61"/>
      <c r="CI160" s="61"/>
      <c r="CJ160" s="61"/>
      <c r="CK160" s="61"/>
      <c r="CL160" s="61"/>
      <c r="CM160" s="61"/>
      <c r="CN160" s="61"/>
      <c r="CO160" s="61"/>
      <c r="CP160" s="61"/>
      <c r="CQ160" s="61"/>
      <c r="CR160" s="61"/>
      <c r="CS160" s="61"/>
      <c r="CT160" s="61"/>
      <c r="CU160" s="61"/>
      <c r="CV160" s="61"/>
      <c r="CW160" s="61"/>
      <c r="CX160" s="61"/>
      <c r="CY160" s="61"/>
      <c r="CZ160" s="61"/>
      <c r="DA160" s="61"/>
      <c r="DB160" s="61"/>
      <c r="DC160" s="61"/>
      <c r="DD160" s="61"/>
      <c r="DE160" s="61"/>
    </row>
    <row r="161" spans="1:109" ht="15">
      <c r="A161" s="61"/>
      <c r="B161" s="61"/>
      <c r="C161" s="61"/>
      <c r="D161" s="61"/>
      <c r="E161" s="61"/>
      <c r="F161" s="61"/>
      <c r="G161" s="61"/>
      <c r="H161" s="61"/>
      <c r="I161" s="61"/>
      <c r="J161" s="61"/>
      <c r="K161" s="61"/>
      <c r="L161" s="61"/>
      <c r="M161" s="61"/>
      <c r="N161" s="61"/>
      <c r="O161" s="61"/>
      <c r="P161" s="61"/>
      <c r="Q161" s="61"/>
      <c r="R161" s="61"/>
      <c r="S161" s="61"/>
      <c r="AM161" s="61"/>
      <c r="AN161" s="61"/>
      <c r="AO161" s="61"/>
      <c r="AP161" s="61"/>
      <c r="AQ161" s="61"/>
      <c r="AR161" s="61"/>
      <c r="AS161" s="61"/>
      <c r="AT161" s="61"/>
      <c r="AU161" s="61"/>
      <c r="AV161" s="61"/>
      <c r="AW161" s="61"/>
      <c r="AX161" s="61"/>
      <c r="AY161" s="61"/>
      <c r="AZ161" s="61"/>
      <c r="BA161" s="61"/>
      <c r="BB161" s="61"/>
      <c r="BC161" s="61"/>
      <c r="BD161" s="61"/>
      <c r="BE161" s="61"/>
      <c r="BF161" s="61"/>
      <c r="BG161" s="61"/>
      <c r="BH161" s="61"/>
      <c r="BI161" s="61"/>
      <c r="BJ161" s="61"/>
      <c r="BK161" s="61"/>
      <c r="BL161" s="61"/>
      <c r="BM161" s="61"/>
      <c r="BN161" s="61"/>
      <c r="BO161" s="61"/>
      <c r="BP161" s="61"/>
      <c r="BQ161" s="61"/>
      <c r="BR161" s="61"/>
      <c r="BS161" s="61"/>
      <c r="BT161" s="61"/>
      <c r="BU161" s="61"/>
      <c r="BV161" s="61"/>
      <c r="BW161" s="61"/>
      <c r="BX161" s="61"/>
      <c r="BY161" s="61"/>
      <c r="BZ161" s="61"/>
      <c r="CA161" s="61"/>
      <c r="CB161" s="61"/>
      <c r="CC161" s="61"/>
      <c r="CD161" s="61"/>
      <c r="CE161" s="61"/>
      <c r="CF161" s="61"/>
      <c r="CG161" s="61"/>
      <c r="CH161" s="61"/>
      <c r="CI161" s="61"/>
      <c r="CJ161" s="61"/>
      <c r="CK161" s="61"/>
      <c r="CL161" s="61"/>
      <c r="CM161" s="61"/>
      <c r="CN161" s="61"/>
      <c r="CO161" s="61"/>
      <c r="CP161" s="61"/>
      <c r="CQ161" s="61"/>
      <c r="CR161" s="61"/>
      <c r="CS161" s="61"/>
      <c r="CT161" s="61"/>
      <c r="CU161" s="61"/>
      <c r="CV161" s="61"/>
      <c r="CW161" s="61"/>
      <c r="CX161" s="61"/>
      <c r="CY161" s="61"/>
      <c r="CZ161" s="61"/>
      <c r="DA161" s="61"/>
      <c r="DB161" s="61"/>
      <c r="DC161" s="61"/>
      <c r="DD161" s="61"/>
      <c r="DE161" s="61"/>
    </row>
    <row r="162" spans="1:109" ht="15">
      <c r="A162" s="61"/>
      <c r="B162" s="61"/>
      <c r="C162" s="61"/>
      <c r="D162" s="61"/>
      <c r="E162" s="61"/>
      <c r="F162" s="61"/>
      <c r="G162" s="61"/>
      <c r="H162" s="61"/>
      <c r="I162" s="61"/>
      <c r="J162" s="61"/>
      <c r="K162" s="61"/>
      <c r="L162" s="61"/>
      <c r="M162" s="61"/>
      <c r="N162" s="61"/>
      <c r="O162" s="61"/>
      <c r="P162" s="61"/>
      <c r="Q162" s="61"/>
      <c r="R162" s="61"/>
      <c r="S162" s="61"/>
      <c r="AM162" s="61"/>
      <c r="AN162" s="61"/>
      <c r="AO162" s="61"/>
      <c r="AP162" s="61"/>
      <c r="AQ162" s="61"/>
      <c r="AR162" s="61"/>
      <c r="AS162" s="61"/>
      <c r="AT162" s="61"/>
      <c r="AU162" s="61"/>
      <c r="AV162" s="61"/>
      <c r="AW162" s="61"/>
      <c r="AX162" s="61"/>
      <c r="AY162" s="61"/>
      <c r="AZ162" s="61"/>
      <c r="BA162" s="61"/>
      <c r="BB162" s="61"/>
      <c r="BC162" s="61"/>
      <c r="BD162" s="61"/>
      <c r="BE162" s="61"/>
      <c r="BF162" s="61"/>
      <c r="BG162" s="61"/>
      <c r="BH162" s="61"/>
      <c r="BI162" s="61"/>
      <c r="BJ162" s="61"/>
      <c r="BK162" s="61"/>
      <c r="BL162" s="61"/>
      <c r="BM162" s="61"/>
      <c r="BN162" s="61"/>
      <c r="BO162" s="61"/>
      <c r="BP162" s="61"/>
      <c r="BQ162" s="61"/>
      <c r="BR162" s="61"/>
      <c r="BS162" s="61"/>
      <c r="BT162" s="61"/>
      <c r="BU162" s="61"/>
      <c r="BV162" s="61"/>
      <c r="BW162" s="61"/>
      <c r="BX162" s="61"/>
      <c r="BY162" s="61"/>
      <c r="BZ162" s="61"/>
      <c r="CA162" s="61"/>
      <c r="CB162" s="61"/>
      <c r="CC162" s="61"/>
      <c r="CD162" s="61"/>
      <c r="CE162" s="61"/>
      <c r="CF162" s="61"/>
      <c r="CG162" s="61"/>
      <c r="CH162" s="61"/>
      <c r="CI162" s="61"/>
      <c r="CJ162" s="61"/>
      <c r="CK162" s="61"/>
      <c r="CL162" s="61"/>
      <c r="CM162" s="61"/>
      <c r="CN162" s="61"/>
      <c r="CO162" s="61"/>
      <c r="CP162" s="61"/>
      <c r="CQ162" s="61"/>
      <c r="CR162" s="61"/>
      <c r="CS162" s="61"/>
      <c r="CT162" s="61"/>
      <c r="CU162" s="61"/>
      <c r="CV162" s="61"/>
      <c r="CW162" s="61"/>
      <c r="CX162" s="61"/>
      <c r="CY162" s="61"/>
      <c r="CZ162" s="61"/>
      <c r="DA162" s="61"/>
      <c r="DB162" s="61"/>
      <c r="DC162" s="61"/>
      <c r="DD162" s="61"/>
      <c r="DE162" s="61"/>
    </row>
    <row r="163" spans="1:109" ht="15">
      <c r="A163" s="61"/>
      <c r="B163" s="61"/>
      <c r="C163" s="61"/>
      <c r="D163" s="61"/>
      <c r="E163" s="61"/>
      <c r="F163" s="61"/>
      <c r="G163" s="61"/>
      <c r="H163" s="61"/>
      <c r="I163" s="61"/>
      <c r="J163" s="61"/>
      <c r="K163" s="61"/>
      <c r="L163" s="61"/>
      <c r="M163" s="61"/>
      <c r="N163" s="61"/>
      <c r="O163" s="61"/>
      <c r="P163" s="61"/>
      <c r="Q163" s="61"/>
      <c r="R163" s="61"/>
      <c r="S163" s="61"/>
      <c r="AM163" s="61"/>
      <c r="AN163" s="61"/>
      <c r="AO163" s="61"/>
      <c r="AP163" s="61"/>
      <c r="AQ163" s="61"/>
      <c r="AR163" s="61"/>
      <c r="AS163" s="61"/>
      <c r="AT163" s="61"/>
      <c r="AU163" s="61"/>
      <c r="AV163" s="61"/>
      <c r="AW163" s="61"/>
      <c r="AX163" s="61"/>
      <c r="AY163" s="61"/>
      <c r="AZ163" s="61"/>
      <c r="BA163" s="61"/>
      <c r="BB163" s="61"/>
      <c r="BC163" s="61"/>
      <c r="BD163" s="61"/>
      <c r="BE163" s="61"/>
      <c r="BF163" s="61"/>
      <c r="BG163" s="61"/>
      <c r="BH163" s="61"/>
      <c r="BI163" s="61"/>
      <c r="BJ163" s="61"/>
      <c r="BK163" s="61"/>
      <c r="BL163" s="61"/>
      <c r="BM163" s="61"/>
      <c r="BN163" s="61"/>
      <c r="BO163" s="61"/>
      <c r="BP163" s="61"/>
      <c r="BQ163" s="61"/>
      <c r="BR163" s="61"/>
      <c r="BS163" s="61"/>
      <c r="BT163" s="61"/>
      <c r="BU163" s="61"/>
      <c r="BV163" s="61"/>
      <c r="BW163" s="61"/>
      <c r="BX163" s="61"/>
      <c r="BY163" s="61"/>
      <c r="BZ163" s="61"/>
      <c r="CA163" s="61"/>
      <c r="CB163" s="61"/>
      <c r="CC163" s="61"/>
      <c r="CD163" s="61"/>
      <c r="CE163" s="61"/>
      <c r="CF163" s="61"/>
      <c r="CG163" s="61"/>
      <c r="CH163" s="61"/>
      <c r="CI163" s="61"/>
      <c r="CJ163" s="61"/>
      <c r="CK163" s="61"/>
      <c r="CL163" s="61"/>
      <c r="CM163" s="61"/>
      <c r="CN163" s="61"/>
      <c r="CO163" s="61"/>
      <c r="CP163" s="61"/>
      <c r="CQ163" s="61"/>
      <c r="CR163" s="61"/>
      <c r="CS163" s="61"/>
      <c r="CT163" s="61"/>
      <c r="CU163" s="61"/>
      <c r="CV163" s="61"/>
      <c r="CW163" s="61"/>
      <c r="CX163" s="61"/>
      <c r="CY163" s="61"/>
      <c r="CZ163" s="61"/>
      <c r="DA163" s="61"/>
      <c r="DB163" s="61"/>
      <c r="DC163" s="61"/>
      <c r="DD163" s="61"/>
      <c r="DE163" s="61"/>
    </row>
    <row r="164" spans="1:109" ht="15">
      <c r="A164" s="61"/>
      <c r="B164" s="61"/>
      <c r="C164" s="61"/>
      <c r="D164" s="61"/>
      <c r="E164" s="61"/>
      <c r="F164" s="61"/>
      <c r="G164" s="61"/>
      <c r="H164" s="61"/>
      <c r="I164" s="61"/>
      <c r="J164" s="61"/>
      <c r="K164" s="61"/>
      <c r="L164" s="61"/>
      <c r="M164" s="61"/>
      <c r="N164" s="61"/>
      <c r="O164" s="61"/>
      <c r="P164" s="61"/>
      <c r="Q164" s="61"/>
      <c r="R164" s="61"/>
      <c r="S164" s="61"/>
      <c r="AM164" s="61"/>
      <c r="AN164" s="61"/>
      <c r="AO164" s="61"/>
      <c r="AP164" s="61"/>
      <c r="AQ164" s="61"/>
      <c r="AR164" s="61"/>
      <c r="AS164" s="61"/>
      <c r="AT164" s="61"/>
      <c r="AU164" s="61"/>
      <c r="AV164" s="61"/>
      <c r="AW164" s="61"/>
      <c r="AX164" s="61"/>
      <c r="AY164" s="61"/>
      <c r="AZ164" s="61"/>
      <c r="BA164" s="61"/>
      <c r="BB164" s="61"/>
      <c r="BC164" s="61"/>
      <c r="BD164" s="61"/>
      <c r="BE164" s="61"/>
      <c r="BF164" s="61"/>
      <c r="BG164" s="61"/>
      <c r="BH164" s="61"/>
      <c r="BI164" s="61"/>
      <c r="BJ164" s="61"/>
      <c r="BK164" s="61"/>
      <c r="BL164" s="61"/>
      <c r="BM164" s="61"/>
      <c r="BN164" s="61"/>
      <c r="BO164" s="61"/>
      <c r="BP164" s="61"/>
      <c r="BQ164" s="61"/>
      <c r="BR164" s="61"/>
      <c r="BS164" s="61"/>
      <c r="BT164" s="61"/>
      <c r="BU164" s="61"/>
      <c r="BV164" s="61"/>
      <c r="BW164" s="61"/>
      <c r="BX164" s="61"/>
      <c r="BY164" s="61"/>
      <c r="BZ164" s="61"/>
      <c r="CA164" s="61"/>
      <c r="CB164" s="61"/>
      <c r="CC164" s="61"/>
      <c r="CD164" s="61"/>
      <c r="CE164" s="61"/>
      <c r="CF164" s="61"/>
      <c r="CG164" s="61"/>
      <c r="CH164" s="61"/>
      <c r="CI164" s="61"/>
      <c r="CJ164" s="61"/>
      <c r="CK164" s="61"/>
      <c r="CL164" s="61"/>
      <c r="CM164" s="61"/>
      <c r="CN164" s="61"/>
      <c r="CO164" s="61"/>
      <c r="CP164" s="61"/>
      <c r="CQ164" s="61"/>
      <c r="CR164" s="61"/>
      <c r="CS164" s="61"/>
      <c r="CT164" s="61"/>
      <c r="CU164" s="61"/>
      <c r="CV164" s="61"/>
      <c r="CW164" s="61"/>
      <c r="CX164" s="61"/>
      <c r="CY164" s="61"/>
      <c r="CZ164" s="61"/>
      <c r="DA164" s="61"/>
      <c r="DB164" s="61"/>
      <c r="DC164" s="61"/>
      <c r="DD164" s="61"/>
      <c r="DE164" s="61"/>
    </row>
    <row r="165" spans="1:109" ht="15">
      <c r="A165" s="61"/>
      <c r="B165" s="61"/>
      <c r="C165" s="61"/>
      <c r="D165" s="61"/>
      <c r="E165" s="61"/>
      <c r="F165" s="61"/>
      <c r="G165" s="61"/>
      <c r="H165" s="61"/>
      <c r="I165" s="61"/>
      <c r="J165" s="61"/>
      <c r="K165" s="61"/>
      <c r="L165" s="61"/>
      <c r="M165" s="61"/>
      <c r="N165" s="61"/>
      <c r="O165" s="61"/>
      <c r="P165" s="61"/>
      <c r="Q165" s="61"/>
      <c r="R165" s="61"/>
      <c r="S165" s="61"/>
      <c r="AM165" s="61"/>
      <c r="AN165" s="61"/>
      <c r="AO165" s="61"/>
      <c r="AP165" s="61"/>
      <c r="AQ165" s="61"/>
      <c r="AR165" s="61"/>
      <c r="AS165" s="61"/>
      <c r="AT165" s="61"/>
      <c r="AU165" s="61"/>
      <c r="AV165" s="61"/>
      <c r="AW165" s="61"/>
      <c r="AX165" s="61"/>
      <c r="AY165" s="61"/>
      <c r="AZ165" s="61"/>
      <c r="BA165" s="61"/>
      <c r="BB165" s="61"/>
      <c r="BC165" s="61"/>
      <c r="BD165" s="61"/>
      <c r="BE165" s="61"/>
      <c r="BF165" s="61"/>
      <c r="BG165" s="61"/>
      <c r="BH165" s="61"/>
      <c r="BI165" s="61"/>
      <c r="BJ165" s="61"/>
      <c r="BK165" s="61"/>
      <c r="BL165" s="61"/>
      <c r="BM165" s="61"/>
      <c r="BN165" s="61"/>
      <c r="BO165" s="61"/>
      <c r="BP165" s="61"/>
      <c r="BQ165" s="61"/>
      <c r="BR165" s="61"/>
      <c r="BS165" s="61"/>
      <c r="BT165" s="61"/>
      <c r="BU165" s="61"/>
      <c r="BV165" s="61"/>
      <c r="BW165" s="61"/>
      <c r="BX165" s="61"/>
      <c r="BY165" s="61"/>
      <c r="BZ165" s="61"/>
      <c r="CA165" s="61"/>
      <c r="CB165" s="61"/>
      <c r="CC165" s="61"/>
      <c r="CD165" s="61"/>
      <c r="CE165" s="61"/>
      <c r="CF165" s="61"/>
      <c r="CG165" s="61"/>
      <c r="CH165" s="61"/>
      <c r="CI165" s="61"/>
      <c r="CJ165" s="61"/>
      <c r="CK165" s="61"/>
      <c r="CL165" s="61"/>
      <c r="CM165" s="61"/>
      <c r="CN165" s="61"/>
      <c r="CO165" s="61"/>
      <c r="CP165" s="61"/>
      <c r="CQ165" s="61"/>
      <c r="CR165" s="61"/>
      <c r="CS165" s="61"/>
      <c r="CT165" s="61"/>
      <c r="CU165" s="61"/>
      <c r="CV165" s="61"/>
      <c r="CW165" s="61"/>
      <c r="CX165" s="61"/>
      <c r="CY165" s="61"/>
      <c r="CZ165" s="61"/>
      <c r="DA165" s="61"/>
      <c r="DB165" s="61"/>
      <c r="DC165" s="61"/>
      <c r="DD165" s="61"/>
      <c r="DE165" s="61"/>
    </row>
    <row r="166" spans="1:109" ht="15">
      <c r="A166" s="61"/>
      <c r="B166" s="61"/>
      <c r="C166" s="61"/>
      <c r="D166" s="61"/>
      <c r="E166" s="61"/>
      <c r="F166" s="61"/>
      <c r="G166" s="61"/>
      <c r="H166" s="61"/>
      <c r="I166" s="61"/>
      <c r="J166" s="61"/>
      <c r="K166" s="61"/>
      <c r="L166" s="61"/>
      <c r="M166" s="61"/>
      <c r="N166" s="61"/>
      <c r="O166" s="61"/>
      <c r="P166" s="61"/>
      <c r="Q166" s="61"/>
      <c r="R166" s="61"/>
      <c r="S166" s="61"/>
      <c r="AM166" s="61"/>
      <c r="AN166" s="61"/>
      <c r="AO166" s="61"/>
      <c r="AP166" s="61"/>
      <c r="AQ166" s="61"/>
      <c r="AR166" s="61"/>
      <c r="AS166" s="61"/>
      <c r="AT166" s="61"/>
      <c r="AU166" s="61"/>
      <c r="AV166" s="61"/>
      <c r="AW166" s="61"/>
      <c r="AX166" s="61"/>
      <c r="AY166" s="61"/>
      <c r="AZ166" s="61"/>
      <c r="BA166" s="61"/>
      <c r="BB166" s="61"/>
      <c r="BC166" s="61"/>
      <c r="BD166" s="61"/>
      <c r="BE166" s="61"/>
      <c r="BF166" s="61"/>
      <c r="BG166" s="61"/>
      <c r="BH166" s="61"/>
      <c r="BI166" s="61"/>
      <c r="BJ166" s="61"/>
      <c r="BK166" s="61"/>
      <c r="BL166" s="61"/>
      <c r="BM166" s="61"/>
      <c r="BN166" s="61"/>
      <c r="BO166" s="61"/>
      <c r="BP166" s="61"/>
      <c r="BQ166" s="61"/>
      <c r="BR166" s="61"/>
      <c r="BS166" s="61"/>
      <c r="BT166" s="61"/>
      <c r="BU166" s="61"/>
      <c r="BV166" s="61"/>
      <c r="BW166" s="61"/>
      <c r="BX166" s="61"/>
      <c r="BY166" s="61"/>
      <c r="BZ166" s="61"/>
      <c r="CA166" s="61"/>
      <c r="CB166" s="61"/>
      <c r="CC166" s="61"/>
      <c r="CD166" s="61"/>
      <c r="CE166" s="61"/>
      <c r="CF166" s="61"/>
      <c r="CG166" s="61"/>
      <c r="CH166" s="61"/>
      <c r="CI166" s="61"/>
      <c r="CJ166" s="61"/>
      <c r="CK166" s="61"/>
      <c r="CL166" s="61"/>
      <c r="CM166" s="61"/>
      <c r="CN166" s="61"/>
      <c r="CO166" s="61"/>
      <c r="CP166" s="61"/>
      <c r="CQ166" s="61"/>
      <c r="CR166" s="61"/>
      <c r="CS166" s="61"/>
      <c r="CT166" s="61"/>
      <c r="CU166" s="61"/>
      <c r="CV166" s="61"/>
      <c r="CW166" s="61"/>
      <c r="CX166" s="61"/>
      <c r="CY166" s="61"/>
      <c r="CZ166" s="61"/>
      <c r="DA166" s="61"/>
      <c r="DB166" s="61"/>
      <c r="DC166" s="61"/>
      <c r="DD166" s="61"/>
      <c r="DE166" s="61"/>
    </row>
    <row r="167" spans="1:109" ht="15">
      <c r="A167" s="61"/>
      <c r="B167" s="61"/>
      <c r="C167" s="61"/>
      <c r="D167" s="61"/>
      <c r="E167" s="61"/>
      <c r="F167" s="61"/>
      <c r="G167" s="61"/>
      <c r="H167" s="61"/>
      <c r="I167" s="61"/>
      <c r="J167" s="61"/>
      <c r="K167" s="61"/>
      <c r="L167" s="61"/>
      <c r="M167" s="61"/>
      <c r="N167" s="61"/>
      <c r="O167" s="61"/>
      <c r="P167" s="61"/>
      <c r="Q167" s="61"/>
      <c r="R167" s="61"/>
      <c r="S167" s="61"/>
      <c r="AM167" s="61"/>
      <c r="AN167" s="61"/>
      <c r="AO167" s="61"/>
      <c r="AP167" s="61"/>
      <c r="AQ167" s="61"/>
      <c r="AR167" s="61"/>
      <c r="AS167" s="61"/>
      <c r="AT167" s="61"/>
      <c r="AU167" s="61"/>
      <c r="AV167" s="61"/>
      <c r="AW167" s="61"/>
      <c r="AX167" s="61"/>
      <c r="AY167" s="61"/>
      <c r="AZ167" s="61"/>
      <c r="BA167" s="61"/>
      <c r="BB167" s="61"/>
      <c r="BC167" s="61"/>
      <c r="BD167" s="61"/>
      <c r="BE167" s="61"/>
      <c r="BF167" s="61"/>
      <c r="BG167" s="61"/>
      <c r="BH167" s="61"/>
      <c r="BI167" s="61"/>
      <c r="BJ167" s="61"/>
      <c r="BK167" s="61"/>
      <c r="BL167" s="61"/>
      <c r="BM167" s="61"/>
      <c r="BN167" s="61"/>
      <c r="BO167" s="61"/>
      <c r="BP167" s="61"/>
      <c r="BQ167" s="61"/>
      <c r="BR167" s="61"/>
      <c r="BS167" s="61"/>
      <c r="BT167" s="61"/>
      <c r="BU167" s="61"/>
      <c r="BV167" s="61"/>
      <c r="BW167" s="61"/>
      <c r="BX167" s="61"/>
      <c r="BY167" s="61"/>
      <c r="BZ167" s="61"/>
      <c r="CA167" s="61"/>
      <c r="CB167" s="61"/>
      <c r="CC167" s="61"/>
      <c r="CD167" s="61"/>
      <c r="CE167" s="61"/>
      <c r="CF167" s="61"/>
      <c r="CG167" s="61"/>
      <c r="CH167" s="61"/>
      <c r="CI167" s="61"/>
      <c r="CJ167" s="61"/>
      <c r="CK167" s="61"/>
      <c r="CL167" s="61"/>
      <c r="CM167" s="61"/>
      <c r="CN167" s="61"/>
      <c r="CO167" s="61"/>
      <c r="CP167" s="61"/>
      <c r="CQ167" s="61"/>
      <c r="CR167" s="61"/>
      <c r="CS167" s="61"/>
      <c r="CT167" s="61"/>
      <c r="CU167" s="61"/>
      <c r="CV167" s="61"/>
      <c r="CW167" s="61"/>
      <c r="CX167" s="61"/>
      <c r="CY167" s="61"/>
      <c r="CZ167" s="61"/>
      <c r="DA167" s="61"/>
      <c r="DB167" s="61"/>
      <c r="DC167" s="61"/>
      <c r="DD167" s="61"/>
      <c r="DE167" s="61"/>
    </row>
    <row r="168" spans="1:109" ht="15">
      <c r="A168" s="61"/>
      <c r="B168" s="61"/>
      <c r="C168" s="61"/>
      <c r="D168" s="61"/>
      <c r="E168" s="61"/>
      <c r="F168" s="61"/>
      <c r="G168" s="61"/>
      <c r="H168" s="61"/>
      <c r="I168" s="61"/>
      <c r="J168" s="61"/>
      <c r="K168" s="61"/>
      <c r="L168" s="61"/>
      <c r="M168" s="61"/>
      <c r="N168" s="61"/>
      <c r="O168" s="61"/>
      <c r="P168" s="61"/>
      <c r="Q168" s="61"/>
      <c r="R168" s="61"/>
      <c r="S168" s="61"/>
      <c r="AM168" s="61"/>
      <c r="AN168" s="61"/>
      <c r="AO168" s="61"/>
      <c r="AP168" s="61"/>
      <c r="AQ168" s="61"/>
      <c r="AR168" s="61"/>
      <c r="AS168" s="61"/>
      <c r="AT168" s="61"/>
      <c r="AU168" s="61"/>
      <c r="AV168" s="61"/>
      <c r="AW168" s="61"/>
      <c r="AX168" s="61"/>
      <c r="AY168" s="61"/>
      <c r="AZ168" s="61"/>
      <c r="BA168" s="61"/>
      <c r="BB168" s="61"/>
      <c r="BC168" s="61"/>
      <c r="BD168" s="61"/>
      <c r="BE168" s="61"/>
      <c r="BF168" s="61"/>
      <c r="BG168" s="61"/>
      <c r="BH168" s="61"/>
      <c r="BI168" s="61"/>
      <c r="BJ168" s="61"/>
      <c r="BK168" s="61"/>
      <c r="BL168" s="61"/>
      <c r="BM168" s="61"/>
      <c r="BN168" s="61"/>
      <c r="BO168" s="61"/>
      <c r="BP168" s="61"/>
      <c r="BQ168" s="61"/>
      <c r="BR168" s="61"/>
      <c r="BS168" s="61"/>
      <c r="BT168" s="61"/>
      <c r="BU168" s="61"/>
      <c r="BV168" s="61"/>
      <c r="BW168" s="61"/>
      <c r="BX168" s="61"/>
      <c r="BY168" s="61"/>
      <c r="BZ168" s="61"/>
      <c r="CA168" s="61"/>
      <c r="CB168" s="61"/>
      <c r="CC168" s="61"/>
      <c r="CD168" s="61"/>
      <c r="CE168" s="61"/>
      <c r="CF168" s="61"/>
      <c r="CG168" s="61"/>
      <c r="CH168" s="61"/>
      <c r="CI168" s="61"/>
      <c r="CJ168" s="61"/>
      <c r="CK168" s="61"/>
      <c r="CL168" s="61"/>
      <c r="CM168" s="61"/>
      <c r="CN168" s="61"/>
      <c r="CO168" s="61"/>
      <c r="CP168" s="61"/>
      <c r="CQ168" s="61"/>
      <c r="CR168" s="61"/>
      <c r="CS168" s="61"/>
      <c r="CT168" s="61"/>
      <c r="CU168" s="61"/>
      <c r="CV168" s="61"/>
      <c r="CW168" s="61"/>
      <c r="CX168" s="61"/>
      <c r="CY168" s="61"/>
      <c r="CZ168" s="61"/>
      <c r="DA168" s="61"/>
      <c r="DB168" s="61"/>
      <c r="DC168" s="61"/>
      <c r="DD168" s="61"/>
      <c r="DE168" s="61"/>
    </row>
    <row r="169" spans="1:109" ht="15">
      <c r="A169" s="61"/>
      <c r="B169" s="61"/>
      <c r="C169" s="61"/>
      <c r="D169" s="61"/>
      <c r="E169" s="61"/>
      <c r="F169" s="61"/>
      <c r="G169" s="61"/>
      <c r="H169" s="61"/>
      <c r="I169" s="61"/>
      <c r="J169" s="61"/>
      <c r="K169" s="61"/>
      <c r="L169" s="61"/>
      <c r="M169" s="61"/>
      <c r="N169" s="61"/>
      <c r="O169" s="61"/>
      <c r="P169" s="61"/>
      <c r="Q169" s="61"/>
      <c r="R169" s="61"/>
      <c r="S169" s="61"/>
      <c r="AM169" s="61"/>
      <c r="AN169" s="61"/>
      <c r="AO169" s="61"/>
      <c r="AP169" s="61"/>
      <c r="AQ169" s="61"/>
      <c r="AR169" s="61"/>
      <c r="AS169" s="61"/>
      <c r="AT169" s="61"/>
      <c r="AU169" s="61"/>
      <c r="AV169" s="61"/>
      <c r="AW169" s="61"/>
      <c r="AX169" s="61"/>
      <c r="AY169" s="61"/>
      <c r="AZ169" s="61"/>
      <c r="BA169" s="61"/>
      <c r="BB169" s="61"/>
      <c r="BC169" s="61"/>
      <c r="BD169" s="61"/>
      <c r="BE169" s="61"/>
      <c r="BF169" s="61"/>
      <c r="BG169" s="61"/>
      <c r="BH169" s="61"/>
      <c r="BI169" s="61"/>
      <c r="BJ169" s="61"/>
      <c r="BK169" s="61"/>
      <c r="BL169" s="61"/>
      <c r="BM169" s="61"/>
      <c r="BN169" s="61"/>
      <c r="BO169" s="61"/>
      <c r="BP169" s="61"/>
      <c r="BQ169" s="61"/>
      <c r="BR169" s="61"/>
      <c r="BS169" s="61"/>
      <c r="BT169" s="61"/>
      <c r="BU169" s="61"/>
      <c r="BV169" s="61"/>
      <c r="BW169" s="61"/>
      <c r="BX169" s="61"/>
      <c r="BY169" s="61"/>
      <c r="BZ169" s="61"/>
      <c r="CA169" s="61"/>
      <c r="CB169" s="61"/>
      <c r="CC169" s="61"/>
      <c r="CD169" s="61"/>
      <c r="CE169" s="61"/>
      <c r="CF169" s="61"/>
      <c r="CG169" s="61"/>
      <c r="CH169" s="61"/>
      <c r="CI169" s="61"/>
      <c r="CJ169" s="61"/>
      <c r="CK169" s="61"/>
      <c r="CL169" s="61"/>
      <c r="CM169" s="61"/>
      <c r="CN169" s="61"/>
      <c r="CO169" s="61"/>
      <c r="CP169" s="61"/>
      <c r="CQ169" s="61"/>
      <c r="CR169" s="61"/>
      <c r="CS169" s="61"/>
      <c r="CT169" s="61"/>
      <c r="CU169" s="61"/>
      <c r="CV169" s="61"/>
      <c r="CW169" s="61"/>
      <c r="CX169" s="61"/>
      <c r="CY169" s="61"/>
      <c r="CZ169" s="61"/>
      <c r="DA169" s="61"/>
      <c r="DB169" s="61"/>
      <c r="DC169" s="61"/>
      <c r="DD169" s="61"/>
      <c r="DE169" s="61"/>
    </row>
    <row r="170" spans="1:109" ht="15">
      <c r="A170" s="61"/>
      <c r="B170" s="61"/>
      <c r="C170" s="61"/>
      <c r="D170" s="61"/>
      <c r="E170" s="61"/>
      <c r="F170" s="61"/>
      <c r="G170" s="61"/>
      <c r="H170" s="61"/>
      <c r="I170" s="61"/>
      <c r="J170" s="61"/>
      <c r="K170" s="61"/>
      <c r="L170" s="61"/>
      <c r="M170" s="61"/>
      <c r="N170" s="61"/>
      <c r="O170" s="61"/>
      <c r="P170" s="61"/>
      <c r="Q170" s="61"/>
      <c r="R170" s="61"/>
      <c r="S170" s="61"/>
      <c r="AM170" s="61"/>
      <c r="AN170" s="61"/>
      <c r="AO170" s="61"/>
      <c r="AP170" s="61"/>
      <c r="AQ170" s="61"/>
      <c r="AR170" s="61"/>
      <c r="AS170" s="61"/>
      <c r="AT170" s="61"/>
      <c r="AU170" s="61"/>
      <c r="AV170" s="61"/>
      <c r="AW170" s="61"/>
      <c r="AX170" s="61"/>
      <c r="AY170" s="61"/>
      <c r="AZ170" s="61"/>
      <c r="BA170" s="61"/>
      <c r="BB170" s="61"/>
      <c r="BC170" s="61"/>
      <c r="BD170" s="61"/>
      <c r="BE170" s="61"/>
      <c r="BF170" s="61"/>
      <c r="BG170" s="61"/>
      <c r="BH170" s="61"/>
      <c r="BI170" s="61"/>
      <c r="BJ170" s="61"/>
      <c r="BK170" s="61"/>
      <c r="BL170" s="61"/>
      <c r="BM170" s="61"/>
      <c r="BN170" s="61"/>
      <c r="BO170" s="61"/>
      <c r="BP170" s="61"/>
      <c r="BQ170" s="61"/>
      <c r="BR170" s="61"/>
      <c r="BS170" s="61"/>
      <c r="BT170" s="61"/>
      <c r="BU170" s="61"/>
      <c r="BV170" s="61"/>
      <c r="BW170" s="61"/>
      <c r="BX170" s="61"/>
      <c r="BY170" s="61"/>
      <c r="BZ170" s="61"/>
      <c r="CA170" s="61"/>
      <c r="CB170" s="61"/>
      <c r="CC170" s="61"/>
      <c r="CD170" s="61"/>
      <c r="CE170" s="61"/>
      <c r="CF170" s="61"/>
      <c r="CG170" s="61"/>
      <c r="CH170" s="61"/>
      <c r="CI170" s="61"/>
      <c r="CJ170" s="61"/>
      <c r="CK170" s="61"/>
      <c r="CL170" s="61"/>
      <c r="CM170" s="61"/>
      <c r="CN170" s="61"/>
      <c r="CO170" s="61"/>
      <c r="CP170" s="61"/>
      <c r="CQ170" s="61"/>
      <c r="CR170" s="61"/>
      <c r="CS170" s="61"/>
      <c r="CT170" s="61"/>
      <c r="CU170" s="61"/>
      <c r="CV170" s="61"/>
      <c r="CW170" s="61"/>
      <c r="CX170" s="61"/>
      <c r="CY170" s="61"/>
      <c r="CZ170" s="61"/>
      <c r="DA170" s="61"/>
      <c r="DB170" s="61"/>
      <c r="DC170" s="61"/>
      <c r="DD170" s="61"/>
      <c r="DE170" s="61"/>
    </row>
    <row r="171" spans="1:109" ht="15">
      <c r="A171" s="61"/>
      <c r="B171" s="61"/>
      <c r="C171" s="61"/>
      <c r="D171" s="61"/>
      <c r="E171" s="61"/>
      <c r="F171" s="61"/>
      <c r="G171" s="61"/>
      <c r="H171" s="61"/>
      <c r="I171" s="61"/>
      <c r="J171" s="61"/>
      <c r="K171" s="61"/>
      <c r="L171" s="61"/>
      <c r="M171" s="61"/>
      <c r="N171" s="61"/>
      <c r="O171" s="61"/>
      <c r="P171" s="61"/>
      <c r="Q171" s="61"/>
      <c r="R171" s="61"/>
      <c r="S171" s="61"/>
      <c r="AM171" s="61"/>
      <c r="AN171" s="61"/>
      <c r="AO171" s="61"/>
      <c r="AP171" s="61"/>
      <c r="AQ171" s="61"/>
      <c r="AR171" s="61"/>
      <c r="AS171" s="61"/>
      <c r="AT171" s="61"/>
      <c r="AU171" s="61"/>
      <c r="AV171" s="61"/>
      <c r="AW171" s="61"/>
      <c r="AX171" s="61"/>
      <c r="AY171" s="61"/>
      <c r="AZ171" s="61"/>
      <c r="BA171" s="61"/>
      <c r="BB171" s="61"/>
      <c r="BC171" s="61"/>
      <c r="BD171" s="61"/>
      <c r="BE171" s="61"/>
      <c r="BF171" s="61"/>
      <c r="BG171" s="61"/>
      <c r="BH171" s="61"/>
      <c r="BI171" s="61"/>
      <c r="BJ171" s="61"/>
      <c r="BK171" s="61"/>
      <c r="BL171" s="61"/>
      <c r="BM171" s="61"/>
      <c r="BN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c r="CT171" s="61"/>
      <c r="CU171" s="61"/>
      <c r="CV171" s="61"/>
      <c r="CW171" s="61"/>
      <c r="CX171" s="61"/>
      <c r="CY171" s="61"/>
      <c r="CZ171" s="61"/>
      <c r="DA171" s="61"/>
      <c r="DB171" s="61"/>
      <c r="DC171" s="61"/>
      <c r="DD171" s="61"/>
      <c r="DE171" s="61"/>
    </row>
    <row r="172" spans="1:109" ht="15">
      <c r="A172" s="61"/>
      <c r="B172" s="61"/>
      <c r="C172" s="61"/>
      <c r="D172" s="61"/>
      <c r="E172" s="61"/>
      <c r="F172" s="61"/>
      <c r="G172" s="61"/>
      <c r="H172" s="61"/>
      <c r="I172" s="61"/>
      <c r="J172" s="61"/>
      <c r="K172" s="61"/>
      <c r="L172" s="61"/>
      <c r="M172" s="61"/>
      <c r="N172" s="61"/>
      <c r="O172" s="61"/>
      <c r="P172" s="61"/>
      <c r="Q172" s="61"/>
      <c r="R172" s="61"/>
      <c r="S172" s="61"/>
      <c r="AM172" s="61"/>
      <c r="AN172" s="61"/>
      <c r="AO172" s="61"/>
      <c r="AP172" s="61"/>
      <c r="AQ172" s="61"/>
      <c r="AR172" s="61"/>
      <c r="AS172" s="61"/>
      <c r="AT172" s="61"/>
      <c r="AU172" s="61"/>
      <c r="AV172" s="61"/>
      <c r="AW172" s="61"/>
      <c r="AX172" s="61"/>
      <c r="AY172" s="61"/>
      <c r="AZ172" s="61"/>
      <c r="BA172" s="61"/>
      <c r="BB172" s="61"/>
      <c r="BC172" s="61"/>
      <c r="BD172" s="61"/>
      <c r="BE172" s="61"/>
      <c r="BF172" s="61"/>
      <c r="BG172" s="61"/>
      <c r="BH172" s="61"/>
      <c r="BI172" s="61"/>
      <c r="BJ172" s="61"/>
      <c r="BK172" s="61"/>
      <c r="BL172" s="61"/>
      <c r="BM172" s="61"/>
      <c r="BN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c r="CT172" s="61"/>
      <c r="CU172" s="61"/>
      <c r="CV172" s="61"/>
      <c r="CW172" s="61"/>
      <c r="CX172" s="61"/>
      <c r="CY172" s="61"/>
      <c r="CZ172" s="61"/>
      <c r="DA172" s="61"/>
      <c r="DB172" s="61"/>
      <c r="DC172" s="61"/>
      <c r="DD172" s="61"/>
      <c r="DE172" s="61"/>
    </row>
    <row r="173" spans="1:109" ht="15">
      <c r="A173" s="61"/>
      <c r="B173" s="61"/>
      <c r="C173" s="61"/>
      <c r="D173" s="61"/>
      <c r="E173" s="61"/>
      <c r="F173" s="61"/>
      <c r="G173" s="61"/>
      <c r="H173" s="61"/>
      <c r="I173" s="61"/>
      <c r="J173" s="61"/>
      <c r="K173" s="61"/>
      <c r="L173" s="61"/>
      <c r="M173" s="61"/>
      <c r="N173" s="61"/>
      <c r="O173" s="61"/>
      <c r="P173" s="61"/>
      <c r="Q173" s="61"/>
      <c r="R173" s="61"/>
      <c r="S173" s="61"/>
      <c r="AM173" s="61"/>
      <c r="AN173" s="61"/>
      <c r="AO173" s="61"/>
      <c r="AP173" s="61"/>
      <c r="AQ173" s="61"/>
      <c r="AR173" s="61"/>
      <c r="AS173" s="61"/>
      <c r="AT173" s="61"/>
      <c r="AU173" s="61"/>
      <c r="AV173" s="61"/>
      <c r="AW173" s="61"/>
      <c r="AX173" s="61"/>
      <c r="AY173" s="61"/>
      <c r="AZ173" s="61"/>
      <c r="BA173" s="61"/>
      <c r="BB173" s="61"/>
      <c r="BC173" s="61"/>
      <c r="BD173" s="61"/>
      <c r="BE173" s="61"/>
      <c r="BF173" s="61"/>
      <c r="BG173" s="61"/>
      <c r="BH173" s="61"/>
      <c r="BI173" s="61"/>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c r="CZ173" s="61"/>
      <c r="DA173" s="61"/>
      <c r="DB173" s="61"/>
      <c r="DC173" s="61"/>
      <c r="DD173" s="61"/>
      <c r="DE173" s="61"/>
    </row>
    <row r="174" spans="1:109" ht="15">
      <c r="A174" s="61"/>
      <c r="B174" s="61"/>
      <c r="C174" s="61"/>
      <c r="D174" s="61"/>
      <c r="E174" s="61"/>
      <c r="F174" s="61"/>
      <c r="G174" s="61"/>
      <c r="H174" s="61"/>
      <c r="I174" s="61"/>
      <c r="J174" s="61"/>
      <c r="K174" s="61"/>
      <c r="L174" s="61"/>
      <c r="M174" s="61"/>
      <c r="N174" s="61"/>
      <c r="O174" s="61"/>
      <c r="P174" s="61"/>
      <c r="Q174" s="61"/>
      <c r="R174" s="61"/>
      <c r="S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c r="DB174" s="61"/>
      <c r="DC174" s="61"/>
      <c r="DD174" s="61"/>
      <c r="DE174" s="61"/>
    </row>
    <row r="175" spans="1:109" ht="15">
      <c r="A175" s="61"/>
      <c r="B175" s="61"/>
      <c r="C175" s="61"/>
      <c r="D175" s="61"/>
      <c r="E175" s="61"/>
      <c r="F175" s="61"/>
      <c r="G175" s="61"/>
      <c r="H175" s="61"/>
      <c r="I175" s="61"/>
      <c r="J175" s="61"/>
      <c r="K175" s="61"/>
      <c r="L175" s="61"/>
      <c r="M175" s="61"/>
      <c r="N175" s="61"/>
      <c r="O175" s="61"/>
      <c r="P175" s="61"/>
      <c r="Q175" s="61"/>
      <c r="R175" s="61"/>
      <c r="S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c r="DB175" s="61"/>
      <c r="DC175" s="61"/>
      <c r="DD175" s="61"/>
      <c r="DE175" s="61"/>
    </row>
    <row r="176" spans="1:109" ht="15">
      <c r="A176" s="61"/>
      <c r="B176" s="61"/>
      <c r="C176" s="61"/>
      <c r="D176" s="61"/>
      <c r="E176" s="61"/>
      <c r="F176" s="61"/>
      <c r="G176" s="61"/>
      <c r="H176" s="61"/>
      <c r="I176" s="61"/>
      <c r="J176" s="61"/>
      <c r="K176" s="61"/>
      <c r="L176" s="61"/>
      <c r="M176" s="61"/>
      <c r="N176" s="61"/>
      <c r="O176" s="61"/>
      <c r="P176" s="61"/>
      <c r="Q176" s="61"/>
      <c r="R176" s="61"/>
      <c r="S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c r="DB176" s="61"/>
      <c r="DC176" s="61"/>
      <c r="DD176" s="61"/>
      <c r="DE176" s="61"/>
    </row>
    <row r="177" spans="1:109" ht="15">
      <c r="A177" s="61"/>
      <c r="B177" s="61"/>
      <c r="C177" s="61"/>
      <c r="D177" s="61"/>
      <c r="E177" s="61"/>
      <c r="F177" s="61"/>
      <c r="G177" s="61"/>
      <c r="H177" s="61"/>
      <c r="I177" s="61"/>
      <c r="J177" s="61"/>
      <c r="K177" s="61"/>
      <c r="L177" s="61"/>
      <c r="M177" s="61"/>
      <c r="N177" s="61"/>
      <c r="O177" s="61"/>
      <c r="P177" s="61"/>
      <c r="Q177" s="61"/>
      <c r="R177" s="61"/>
      <c r="S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c r="DC177" s="61"/>
      <c r="DD177" s="61"/>
      <c r="DE177" s="61"/>
    </row>
    <row r="178" spans="1:109" ht="15">
      <c r="A178" s="61"/>
      <c r="B178" s="61"/>
      <c r="C178" s="61"/>
      <c r="D178" s="61"/>
      <c r="E178" s="61"/>
      <c r="F178" s="61"/>
      <c r="G178" s="61"/>
      <c r="H178" s="61"/>
      <c r="I178" s="61"/>
      <c r="J178" s="61"/>
      <c r="K178" s="61"/>
      <c r="L178" s="61"/>
      <c r="M178" s="61"/>
      <c r="N178" s="61"/>
      <c r="O178" s="61"/>
      <c r="P178" s="61"/>
      <c r="Q178" s="61"/>
      <c r="R178" s="61"/>
      <c r="S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c r="DC178" s="61"/>
      <c r="DD178" s="61"/>
      <c r="DE178" s="61"/>
    </row>
    <row r="179" spans="1:109" ht="15">
      <c r="A179" s="61"/>
      <c r="B179" s="61"/>
      <c r="C179" s="61"/>
      <c r="D179" s="61"/>
      <c r="E179" s="61"/>
      <c r="F179" s="61"/>
      <c r="G179" s="61"/>
      <c r="H179" s="61"/>
      <c r="I179" s="61"/>
      <c r="J179" s="61"/>
      <c r="K179" s="61"/>
      <c r="L179" s="61"/>
      <c r="M179" s="61"/>
      <c r="N179" s="61"/>
      <c r="O179" s="61"/>
      <c r="P179" s="61"/>
      <c r="Q179" s="61"/>
      <c r="R179" s="61"/>
      <c r="S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c r="DC179" s="61"/>
      <c r="DD179" s="61"/>
      <c r="DE179" s="61"/>
    </row>
    <row r="180" spans="1:109" ht="15">
      <c r="A180" s="61"/>
      <c r="B180" s="61"/>
      <c r="C180" s="61"/>
      <c r="D180" s="61"/>
      <c r="E180" s="61"/>
      <c r="F180" s="61"/>
      <c r="G180" s="61"/>
      <c r="H180" s="61"/>
      <c r="I180" s="61"/>
      <c r="J180" s="61"/>
      <c r="K180" s="61"/>
      <c r="L180" s="61"/>
      <c r="M180" s="61"/>
      <c r="N180" s="61"/>
      <c r="O180" s="61"/>
      <c r="P180" s="61"/>
      <c r="Q180" s="61"/>
      <c r="R180" s="61"/>
      <c r="S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c r="DC180" s="61"/>
      <c r="DD180" s="61"/>
      <c r="DE180" s="61"/>
    </row>
    <row r="181" spans="1:109" ht="15">
      <c r="A181" s="61"/>
      <c r="B181" s="61"/>
      <c r="C181" s="61"/>
      <c r="D181" s="61"/>
      <c r="E181" s="61"/>
      <c r="F181" s="61"/>
      <c r="G181" s="61"/>
      <c r="H181" s="61"/>
      <c r="I181" s="61"/>
      <c r="J181" s="61"/>
      <c r="K181" s="61"/>
      <c r="L181" s="61"/>
      <c r="M181" s="61"/>
      <c r="N181" s="61"/>
      <c r="O181" s="61"/>
      <c r="P181" s="61"/>
      <c r="Q181" s="61"/>
      <c r="R181" s="61"/>
      <c r="S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c r="DC181" s="61"/>
      <c r="DD181" s="61"/>
      <c r="DE181" s="61"/>
    </row>
    <row r="182" spans="1:109" ht="15">
      <c r="A182" s="61"/>
      <c r="B182" s="61"/>
      <c r="C182" s="61"/>
      <c r="D182" s="61"/>
      <c r="E182" s="61"/>
      <c r="F182" s="61"/>
      <c r="G182" s="61"/>
      <c r="H182" s="61"/>
      <c r="I182" s="61"/>
      <c r="J182" s="61"/>
      <c r="K182" s="61"/>
      <c r="L182" s="61"/>
      <c r="M182" s="61"/>
      <c r="N182" s="61"/>
      <c r="O182" s="61"/>
      <c r="P182" s="61"/>
      <c r="Q182" s="61"/>
      <c r="R182" s="61"/>
      <c r="S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c r="DC182" s="61"/>
      <c r="DD182" s="61"/>
      <c r="DE182" s="61"/>
    </row>
    <row r="183" spans="1:109" ht="15">
      <c r="A183" s="61"/>
      <c r="B183" s="61"/>
      <c r="C183" s="61"/>
      <c r="D183" s="61"/>
      <c r="E183" s="61"/>
      <c r="F183" s="61"/>
      <c r="G183" s="61"/>
      <c r="H183" s="61"/>
      <c r="I183" s="61"/>
      <c r="J183" s="61"/>
      <c r="K183" s="61"/>
      <c r="L183" s="61"/>
      <c r="M183" s="61"/>
      <c r="N183" s="61"/>
      <c r="O183" s="61"/>
      <c r="P183" s="61"/>
      <c r="Q183" s="61"/>
      <c r="R183" s="61"/>
      <c r="S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c r="DC183" s="61"/>
      <c r="DD183" s="61"/>
      <c r="DE183" s="61"/>
    </row>
    <row r="184" spans="1:109" ht="15">
      <c r="A184" s="61"/>
      <c r="B184" s="61"/>
      <c r="C184" s="61"/>
      <c r="D184" s="61"/>
      <c r="E184" s="61"/>
      <c r="F184" s="61"/>
      <c r="G184" s="61"/>
      <c r="H184" s="61"/>
      <c r="I184" s="61"/>
      <c r="J184" s="61"/>
      <c r="K184" s="61"/>
      <c r="L184" s="61"/>
      <c r="M184" s="61"/>
      <c r="N184" s="61"/>
      <c r="O184" s="61"/>
      <c r="P184" s="61"/>
      <c r="Q184" s="61"/>
      <c r="R184" s="61"/>
      <c r="S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c r="DC184" s="61"/>
      <c r="DD184" s="61"/>
      <c r="DE184" s="61"/>
    </row>
    <row r="185" spans="1:109" ht="15">
      <c r="A185" s="61"/>
      <c r="B185" s="61"/>
      <c r="C185" s="61"/>
      <c r="D185" s="61"/>
      <c r="E185" s="61"/>
      <c r="F185" s="61"/>
      <c r="G185" s="61"/>
      <c r="H185" s="61"/>
      <c r="I185" s="61"/>
      <c r="J185" s="61"/>
      <c r="K185" s="61"/>
      <c r="L185" s="61"/>
      <c r="M185" s="61"/>
      <c r="N185" s="61"/>
      <c r="O185" s="61"/>
      <c r="P185" s="61"/>
      <c r="Q185" s="61"/>
      <c r="R185" s="61"/>
      <c r="S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c r="DC185" s="61"/>
      <c r="DD185" s="61"/>
      <c r="DE185" s="61"/>
    </row>
    <row r="186" spans="1:109" ht="15">
      <c r="A186" s="61"/>
      <c r="B186" s="61"/>
      <c r="C186" s="61"/>
      <c r="D186" s="61"/>
      <c r="E186" s="61"/>
      <c r="F186" s="61"/>
      <c r="G186" s="61"/>
      <c r="H186" s="61"/>
      <c r="I186" s="61"/>
      <c r="J186" s="61"/>
      <c r="K186" s="61"/>
      <c r="L186" s="61"/>
      <c r="M186" s="61"/>
      <c r="N186" s="61"/>
      <c r="O186" s="61"/>
      <c r="P186" s="61"/>
      <c r="Q186" s="61"/>
      <c r="R186" s="61"/>
      <c r="S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c r="DC186" s="61"/>
      <c r="DD186" s="61"/>
      <c r="DE186" s="61"/>
    </row>
    <row r="187" spans="1:109" ht="15">
      <c r="A187" s="61"/>
      <c r="B187" s="61"/>
      <c r="C187" s="61"/>
      <c r="D187" s="61"/>
      <c r="E187" s="61"/>
      <c r="F187" s="61"/>
      <c r="G187" s="61"/>
      <c r="H187" s="61"/>
      <c r="I187" s="61"/>
      <c r="J187" s="61"/>
      <c r="K187" s="61"/>
      <c r="L187" s="61"/>
      <c r="M187" s="61"/>
      <c r="N187" s="61"/>
      <c r="O187" s="61"/>
      <c r="P187" s="61"/>
      <c r="Q187" s="61"/>
      <c r="R187" s="61"/>
      <c r="S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c r="DC187" s="61"/>
      <c r="DD187" s="61"/>
      <c r="DE187" s="61"/>
    </row>
    <row r="188" spans="1:109" ht="15">
      <c r="A188" s="61"/>
      <c r="B188" s="61"/>
      <c r="C188" s="61"/>
      <c r="D188" s="61"/>
      <c r="E188" s="61"/>
      <c r="F188" s="61"/>
      <c r="G188" s="61"/>
      <c r="H188" s="61"/>
      <c r="I188" s="61"/>
      <c r="J188" s="61"/>
      <c r="K188" s="61"/>
      <c r="L188" s="61"/>
      <c r="M188" s="61"/>
      <c r="N188" s="61"/>
      <c r="O188" s="61"/>
      <c r="P188" s="61"/>
      <c r="Q188" s="61"/>
      <c r="R188" s="61"/>
      <c r="S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c r="DC188" s="61"/>
      <c r="DD188" s="61"/>
      <c r="DE188" s="61"/>
    </row>
    <row r="189" spans="1:109" ht="15">
      <c r="A189" s="61"/>
      <c r="B189" s="61"/>
      <c r="C189" s="61"/>
      <c r="D189" s="61"/>
      <c r="E189" s="61"/>
      <c r="F189" s="61"/>
      <c r="G189" s="61"/>
      <c r="H189" s="61"/>
      <c r="I189" s="61"/>
      <c r="J189" s="61"/>
      <c r="K189" s="61"/>
      <c r="L189" s="61"/>
      <c r="M189" s="61"/>
      <c r="N189" s="61"/>
      <c r="O189" s="61"/>
      <c r="P189" s="61"/>
      <c r="Q189" s="61"/>
      <c r="R189" s="61"/>
      <c r="S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c r="DC189" s="61"/>
      <c r="DD189" s="61"/>
      <c r="DE189" s="61"/>
    </row>
    <row r="190" spans="1:109" ht="15">
      <c r="A190" s="61"/>
      <c r="B190" s="61"/>
      <c r="C190" s="61"/>
      <c r="D190" s="61"/>
      <c r="E190" s="61"/>
      <c r="F190" s="61"/>
      <c r="G190" s="61"/>
      <c r="H190" s="61"/>
      <c r="I190" s="61"/>
      <c r="J190" s="61"/>
      <c r="K190" s="61"/>
      <c r="L190" s="61"/>
      <c r="M190" s="61"/>
      <c r="N190" s="61"/>
      <c r="O190" s="61"/>
      <c r="P190" s="61"/>
      <c r="Q190" s="61"/>
      <c r="R190" s="61"/>
      <c r="S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c r="DC190" s="61"/>
      <c r="DD190" s="61"/>
      <c r="DE190" s="61"/>
    </row>
    <row r="191" spans="1:109" ht="15">
      <c r="A191" s="61"/>
      <c r="B191" s="61"/>
      <c r="C191" s="61"/>
      <c r="D191" s="61"/>
      <c r="E191" s="61"/>
      <c r="F191" s="61"/>
      <c r="G191" s="61"/>
      <c r="H191" s="61"/>
      <c r="I191" s="61"/>
      <c r="J191" s="61"/>
      <c r="K191" s="61"/>
      <c r="L191" s="61"/>
      <c r="M191" s="61"/>
      <c r="N191" s="61"/>
      <c r="O191" s="61"/>
      <c r="P191" s="61"/>
      <c r="Q191" s="61"/>
      <c r="R191" s="61"/>
      <c r="S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c r="DC191" s="61"/>
      <c r="DD191" s="61"/>
      <c r="DE191" s="61"/>
    </row>
    <row r="192" spans="1:109" ht="15">
      <c r="A192" s="61"/>
      <c r="B192" s="61"/>
      <c r="C192" s="61"/>
      <c r="D192" s="61"/>
      <c r="E192" s="61"/>
      <c r="F192" s="61"/>
      <c r="G192" s="61"/>
      <c r="H192" s="61"/>
      <c r="I192" s="61"/>
      <c r="J192" s="61"/>
      <c r="K192" s="61"/>
      <c r="L192" s="61"/>
      <c r="M192" s="61"/>
      <c r="N192" s="61"/>
      <c r="O192" s="61"/>
      <c r="P192" s="61"/>
      <c r="Q192" s="61"/>
      <c r="R192" s="61"/>
      <c r="S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c r="DC192" s="61"/>
      <c r="DD192" s="61"/>
      <c r="DE192" s="61"/>
    </row>
    <row r="193" spans="1:109" ht="15">
      <c r="A193" s="61"/>
      <c r="B193" s="61"/>
      <c r="C193" s="61"/>
      <c r="D193" s="61"/>
      <c r="E193" s="61"/>
      <c r="F193" s="61"/>
      <c r="G193" s="61"/>
      <c r="H193" s="61"/>
      <c r="I193" s="61"/>
      <c r="J193" s="61"/>
      <c r="K193" s="61"/>
      <c r="L193" s="61"/>
      <c r="M193" s="61"/>
      <c r="N193" s="61"/>
      <c r="O193" s="61"/>
      <c r="P193" s="61"/>
      <c r="Q193" s="61"/>
      <c r="R193" s="61"/>
      <c r="S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c r="DC193" s="61"/>
      <c r="DD193" s="61"/>
      <c r="DE193" s="61"/>
    </row>
    <row r="194" spans="1:109" ht="15">
      <c r="A194" s="61"/>
      <c r="B194" s="61"/>
      <c r="C194" s="61"/>
      <c r="D194" s="61"/>
      <c r="E194" s="61"/>
      <c r="F194" s="61"/>
      <c r="G194" s="61"/>
      <c r="H194" s="61"/>
      <c r="I194" s="61"/>
      <c r="J194" s="61"/>
      <c r="K194" s="61"/>
      <c r="L194" s="61"/>
      <c r="M194" s="61"/>
      <c r="N194" s="61"/>
      <c r="O194" s="61"/>
      <c r="P194" s="61"/>
      <c r="Q194" s="61"/>
      <c r="R194" s="61"/>
      <c r="S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c r="DC194" s="61"/>
      <c r="DD194" s="61"/>
      <c r="DE194" s="61"/>
    </row>
    <row r="195" spans="1:109" ht="15">
      <c r="A195" s="61"/>
      <c r="B195" s="61"/>
      <c r="C195" s="61"/>
      <c r="D195" s="61"/>
      <c r="E195" s="61"/>
      <c r="F195" s="61"/>
      <c r="G195" s="61"/>
      <c r="H195" s="61"/>
      <c r="I195" s="61"/>
      <c r="J195" s="61"/>
      <c r="K195" s="61"/>
      <c r="L195" s="61"/>
      <c r="M195" s="61"/>
      <c r="N195" s="61"/>
      <c r="O195" s="61"/>
      <c r="P195" s="61"/>
      <c r="Q195" s="61"/>
      <c r="R195" s="61"/>
      <c r="S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c r="DC195" s="61"/>
      <c r="DD195" s="61"/>
      <c r="DE195" s="61"/>
    </row>
    <row r="196" spans="1:109" ht="15">
      <c r="A196" s="61"/>
      <c r="B196" s="61"/>
      <c r="C196" s="61"/>
      <c r="D196" s="61"/>
      <c r="E196" s="61"/>
      <c r="F196" s="61"/>
      <c r="G196" s="61"/>
      <c r="H196" s="61"/>
      <c r="I196" s="61"/>
      <c r="J196" s="61"/>
      <c r="K196" s="61"/>
      <c r="L196" s="61"/>
      <c r="M196" s="61"/>
      <c r="N196" s="61"/>
      <c r="O196" s="61"/>
      <c r="P196" s="61"/>
      <c r="Q196" s="61"/>
      <c r="R196" s="61"/>
      <c r="S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c r="DC196" s="61"/>
      <c r="DD196" s="61"/>
      <c r="DE196" s="61"/>
    </row>
    <row r="197" spans="1:109" ht="15">
      <c r="A197" s="61"/>
      <c r="B197" s="61"/>
      <c r="C197" s="61"/>
      <c r="D197" s="61"/>
      <c r="E197" s="61"/>
      <c r="F197" s="61"/>
      <c r="G197" s="61"/>
      <c r="H197" s="61"/>
      <c r="I197" s="61"/>
      <c r="J197" s="61"/>
      <c r="K197" s="61"/>
      <c r="L197" s="61"/>
      <c r="M197" s="61"/>
      <c r="N197" s="61"/>
      <c r="O197" s="61"/>
      <c r="P197" s="61"/>
      <c r="Q197" s="61"/>
      <c r="R197" s="61"/>
      <c r="S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c r="DC197" s="61"/>
      <c r="DD197" s="61"/>
      <c r="DE197" s="61"/>
    </row>
    <row r="198" spans="1:109" ht="15">
      <c r="A198" s="61"/>
      <c r="B198" s="61"/>
      <c r="C198" s="61"/>
      <c r="D198" s="61"/>
      <c r="E198" s="61"/>
      <c r="F198" s="61"/>
      <c r="G198" s="61"/>
      <c r="H198" s="61"/>
      <c r="I198" s="61"/>
      <c r="J198" s="61"/>
      <c r="K198" s="61"/>
      <c r="L198" s="61"/>
      <c r="M198" s="61"/>
      <c r="N198" s="61"/>
      <c r="O198" s="61"/>
      <c r="P198" s="61"/>
      <c r="Q198" s="61"/>
      <c r="R198" s="61"/>
      <c r="S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c r="DC198" s="61"/>
      <c r="DD198" s="61"/>
      <c r="DE198" s="61"/>
    </row>
    <row r="199" spans="1:109" ht="15">
      <c r="A199" s="61"/>
      <c r="B199" s="61"/>
      <c r="C199" s="61"/>
      <c r="D199" s="61"/>
      <c r="E199" s="61"/>
      <c r="F199" s="61"/>
      <c r="G199" s="61"/>
      <c r="H199" s="61"/>
      <c r="I199" s="61"/>
      <c r="J199" s="61"/>
      <c r="K199" s="61"/>
      <c r="L199" s="61"/>
      <c r="M199" s="61"/>
      <c r="N199" s="61"/>
      <c r="O199" s="61"/>
      <c r="P199" s="61"/>
      <c r="Q199" s="61"/>
      <c r="R199" s="61"/>
      <c r="S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c r="DC199" s="61"/>
      <c r="DD199" s="61"/>
      <c r="DE199" s="61"/>
    </row>
    <row r="200" spans="1:109" ht="15">
      <c r="A200" s="61"/>
      <c r="B200" s="61"/>
      <c r="C200" s="61"/>
      <c r="D200" s="61"/>
      <c r="E200" s="61"/>
      <c r="F200" s="61"/>
      <c r="G200" s="61"/>
      <c r="H200" s="61"/>
      <c r="I200" s="61"/>
      <c r="J200" s="61"/>
      <c r="K200" s="61"/>
      <c r="L200" s="61"/>
      <c r="M200" s="61"/>
      <c r="N200" s="61"/>
      <c r="O200" s="61"/>
      <c r="P200" s="61"/>
      <c r="Q200" s="61"/>
      <c r="R200" s="61"/>
      <c r="S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c r="DC200" s="61"/>
      <c r="DD200" s="61"/>
      <c r="DE200" s="61"/>
    </row>
    <row r="201" spans="1:109" ht="15">
      <c r="A201" s="61"/>
      <c r="B201" s="61"/>
      <c r="C201" s="61"/>
      <c r="D201" s="61"/>
      <c r="E201" s="61"/>
      <c r="F201" s="61"/>
      <c r="G201" s="61"/>
      <c r="H201" s="61"/>
      <c r="I201" s="61"/>
      <c r="J201" s="61"/>
      <c r="K201" s="61"/>
      <c r="L201" s="61"/>
      <c r="M201" s="61"/>
      <c r="N201" s="61"/>
      <c r="O201" s="61"/>
      <c r="P201" s="61"/>
      <c r="Q201" s="61"/>
      <c r="R201" s="61"/>
      <c r="S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c r="DC201" s="61"/>
      <c r="DD201" s="61"/>
      <c r="DE201" s="61"/>
    </row>
  </sheetData>
  <mergeCells count="3">
    <mergeCell ref="B8:N8"/>
    <mergeCell ref="B9:N9"/>
    <mergeCell ref="B10:N10"/>
  </mergeCells>
  <conditionalFormatting sqref="E17:E23">
    <cfRule type="expression" dxfId="80" priority="20">
      <formula>AND(E17&lt;&gt;0,ABS(E17/D17)&gt;=0.1,ABS(E17)&gt;=1)</formula>
    </cfRule>
  </conditionalFormatting>
  <conditionalFormatting sqref="E24 G24 I24 K24 E26 G26 I26 K26">
    <cfRule type="expression" dxfId="79" priority="21">
      <formula>AND(ABS(E24)&gt;ABS(0.1*D24),ABS(E24)&gt;0.99)</formula>
    </cfRule>
  </conditionalFormatting>
  <conditionalFormatting sqref="E25">
    <cfRule type="expression" dxfId="78" priority="19">
      <formula>AND(E25&lt;&gt;0,ABS(E25/D25)&gt;=0.1,ABS(E25)&gt;=1)</formula>
    </cfRule>
  </conditionalFormatting>
  <conditionalFormatting sqref="E27:E29">
    <cfRule type="expression" dxfId="77" priority="5">
      <formula>AND(E27&lt;&gt;0,ABS(E27/D27)&gt;=0.1,ABS(E27)&gt;=1)</formula>
    </cfRule>
  </conditionalFormatting>
  <conditionalFormatting sqref="E37:E43">
    <cfRule type="expression" dxfId="76" priority="8">
      <formula>AND(E37&lt;&gt;0,ABS(E37/D37)&gt;=0.1,ABS(E37)&gt;=1)</formula>
    </cfRule>
  </conditionalFormatting>
  <conditionalFormatting sqref="E44 E46">
    <cfRule type="expression" dxfId="75" priority="9">
      <formula>AND(ABS(E44)&gt;ABS(0.1*D44),ABS(E44)&gt;0.99)</formula>
    </cfRule>
  </conditionalFormatting>
  <conditionalFormatting sqref="E45">
    <cfRule type="expression" dxfId="74" priority="7">
      <formula>AND(E45&lt;&gt;0,ABS(E45/D45)&gt;=0.1,ABS(E45)&gt;=1)</formula>
    </cfRule>
  </conditionalFormatting>
  <conditionalFormatting sqref="E47:E49">
    <cfRule type="expression" dxfId="73" priority="6">
      <formula>AND(E47&lt;&gt;0,ABS(E47/D47)&gt;=0.1,ABS(E47)&gt;=1)</formula>
    </cfRule>
  </conditionalFormatting>
  <conditionalFormatting sqref="G17:G23">
    <cfRule type="expression" dxfId="72" priority="18">
      <formula>AND(G17&lt;&gt;0,ABS(G17/F17)&gt;=0.1,ABS(G17)&gt;=1)</formula>
    </cfRule>
  </conditionalFormatting>
  <conditionalFormatting sqref="G25">
    <cfRule type="expression" dxfId="71" priority="17">
      <formula>AND(G25&lt;&gt;0,ABS(G25/F25)&gt;=0.1,ABS(G25)&gt;=1)</formula>
    </cfRule>
  </conditionalFormatting>
  <conditionalFormatting sqref="G27:G29">
    <cfRule type="expression" dxfId="70" priority="4">
      <formula>AND(G27&lt;&gt;0,ABS(G27/F27)&gt;=0.1,ABS(G27)&gt;=1)</formula>
    </cfRule>
  </conditionalFormatting>
  <conditionalFormatting sqref="I17:I23">
    <cfRule type="expression" dxfId="69" priority="16">
      <formula>AND(I17&lt;&gt;0,ABS(I17/H17)&gt;=0.1,ABS(I17)&gt;=1)</formula>
    </cfRule>
  </conditionalFormatting>
  <conditionalFormatting sqref="I25">
    <cfRule type="expression" dxfId="68" priority="15">
      <formula>AND(I25&lt;&gt;0,ABS(I25/H25)&gt;=0.1,ABS(I25)&gt;=1)</formula>
    </cfRule>
  </conditionalFormatting>
  <conditionalFormatting sqref="I27:I29">
    <cfRule type="expression" dxfId="67" priority="3">
      <formula>AND(I27&lt;&gt;0,ABS(I27/H27)&gt;=0.1,ABS(I27)&gt;=1)</formula>
    </cfRule>
  </conditionalFormatting>
  <conditionalFormatting sqref="K17:K23">
    <cfRule type="expression" dxfId="66" priority="14">
      <formula>AND(K17&lt;&gt;0,ABS(K17/J17)&gt;=0.1,ABS(K17)&gt;=1)</formula>
    </cfRule>
  </conditionalFormatting>
  <conditionalFormatting sqref="K25">
    <cfRule type="expression" dxfId="65" priority="13">
      <formula>AND(K25&lt;&gt;0,ABS(K25/J25)&gt;=0.1,ABS(K25)&gt;=1)</formula>
    </cfRule>
  </conditionalFormatting>
  <conditionalFormatting sqref="K27:K29">
    <cfRule type="expression" dxfId="64" priority="2">
      <formula>AND(K27&lt;&gt;0,ABS(K27/J27)&gt;=0.1,ABS(K27)&gt;=1)</formula>
    </cfRule>
  </conditionalFormatting>
  <conditionalFormatting sqref="M17:M23">
    <cfRule type="expression" dxfId="63" priority="11">
      <formula>AND(M17&lt;&gt;0,ABS(M17/L17)&gt;=0.1,ABS(M17)&gt;=1)</formula>
    </cfRule>
  </conditionalFormatting>
  <conditionalFormatting sqref="M24 M26">
    <cfRule type="expression" dxfId="62" priority="12">
      <formula>AND(ABS(M24)&gt;ABS(0.1*L24),ABS(M24)&gt;0.99)</formula>
    </cfRule>
  </conditionalFormatting>
  <conditionalFormatting sqref="M25">
    <cfRule type="expression" dxfId="61" priority="10">
      <formula>AND(M25&lt;&gt;0,ABS(M25/L25)&gt;=0.1,ABS(M25)&gt;=1)</formula>
    </cfRule>
  </conditionalFormatting>
  <conditionalFormatting sqref="M27:M29">
    <cfRule type="expression" dxfId="60" priority="1">
      <formula>AND(M27&lt;&gt;0,ABS(M27/L27)&gt;=0.1,ABS(M27)&gt;=1)</formula>
    </cfRule>
  </conditionalFormatting>
  <printOptions horizontalCentered="1"/>
  <pageMargins left="0.51181102362204722" right="0.51181102362204722" top="0.98425196850393704" bottom="0.23622047244094491" header="0" footer="0"/>
  <pageSetup scale="57" orientation="landscape" r:id="rId1"/>
  <headerFooter alignWithMargins="0"/>
  <ignoredErrors>
    <ignoredError sqref="E23:N29" formula="1"/>
  </ignoredErrors>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02856-FA6C-41A8-9DB1-B39C827375BE}">
  <sheetPr codeName="Sheet102">
    <pageSetUpPr fitToPage="1"/>
  </sheetPr>
  <dimension ref="A1:DB367"/>
  <sheetViews>
    <sheetView view="pageBreakPreview" zoomScaleNormal="100" zoomScaleSheetLayoutView="100" workbookViewId="0">
      <selection activeCell="B7" sqref="B7:AA7"/>
    </sheetView>
  </sheetViews>
  <sheetFormatPr defaultRowHeight="12.75"/>
  <cols>
    <col min="1" max="1" width="2.5703125" customWidth="1"/>
    <col min="2" max="2" width="8.42578125" customWidth="1"/>
    <col min="3" max="3" width="11" bestFit="1" customWidth="1"/>
    <col min="4" max="4" width="37" bestFit="1" customWidth="1"/>
    <col min="5" max="5" width="11.5703125" customWidth="1"/>
    <col min="6" max="6" width="15" customWidth="1"/>
    <col min="7" max="7" width="23.42578125" bestFit="1" customWidth="1"/>
    <col min="8" max="8" width="12.42578125" customWidth="1"/>
    <col min="9" max="9" width="14.5703125" bestFit="1" customWidth="1"/>
    <col min="10" max="10" width="15.5703125" customWidth="1"/>
    <col min="11" max="11" width="2.5703125" customWidth="1"/>
    <col min="12" max="12" width="17.42578125" customWidth="1"/>
    <col min="13" max="13" width="15" bestFit="1" customWidth="1"/>
    <col min="14" max="14" width="15.5703125" bestFit="1" customWidth="1"/>
    <col min="15" max="15" width="2.5703125" customWidth="1"/>
    <col min="16" max="17" width="8.5703125" bestFit="1" customWidth="1"/>
    <col min="18" max="27" width="9.140625" customWidth="1"/>
    <col min="28" max="28" width="2.5703125" customWidth="1"/>
    <col min="29" max="29" width="9.140625" customWidth="1"/>
    <col min="30" max="30" width="9.5703125" customWidth="1"/>
    <col min="31" max="34" width="9.140625" customWidth="1"/>
  </cols>
  <sheetData>
    <row r="1" spans="1:106" s="3" customFormat="1" ht="17.25" customHeight="1">
      <c r="A1" s="9"/>
      <c r="B1" s="112" t="s">
        <v>0</v>
      </c>
      <c r="C1" s="8"/>
      <c r="D1" s="8"/>
      <c r="E1" s="8"/>
      <c r="F1" s="8"/>
      <c r="G1" s="8"/>
      <c r="H1" s="8"/>
      <c r="I1" s="9"/>
      <c r="J1" s="9"/>
      <c r="L1" s="9"/>
      <c r="M1" s="9"/>
      <c r="N1" s="9"/>
      <c r="O1" s="9"/>
      <c r="P1" s="9"/>
      <c r="Q1" s="9"/>
      <c r="R1" s="9"/>
      <c r="S1" s="9"/>
      <c r="T1" s="9"/>
      <c r="U1" s="9"/>
      <c r="V1" s="9"/>
      <c r="W1" s="9"/>
      <c r="X1" s="9"/>
      <c r="Y1" s="9"/>
      <c r="Z1" s="9"/>
      <c r="AA1" s="10" t="s">
        <v>1</v>
      </c>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row>
    <row r="2" spans="1:106" s="3" customFormat="1" ht="17.25" customHeight="1">
      <c r="A2" s="9"/>
      <c r="B2" s="112"/>
      <c r="C2" s="11"/>
      <c r="D2" s="11"/>
      <c r="E2" s="11"/>
      <c r="F2" s="11"/>
      <c r="G2" s="11"/>
      <c r="H2" s="11"/>
      <c r="I2" s="9"/>
      <c r="J2" s="9"/>
      <c r="L2" s="9"/>
      <c r="M2" s="9"/>
      <c r="N2" s="9"/>
      <c r="O2" s="9"/>
      <c r="P2" s="9"/>
      <c r="Q2" s="9"/>
      <c r="R2" s="9"/>
      <c r="S2" s="9"/>
      <c r="T2" s="9"/>
      <c r="U2" s="9"/>
      <c r="V2" s="9"/>
      <c r="W2" s="9"/>
      <c r="X2" s="9"/>
      <c r="Y2" s="9"/>
      <c r="Z2" s="9"/>
      <c r="AA2" s="10" t="s">
        <v>2</v>
      </c>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row>
    <row r="3" spans="1:106" s="3" customFormat="1" ht="17.25" customHeight="1">
      <c r="A3" s="9"/>
      <c r="B3" s="12"/>
      <c r="C3" s="8"/>
      <c r="D3" s="8"/>
      <c r="E3" s="8"/>
      <c r="F3" s="8"/>
      <c r="G3" s="8"/>
      <c r="H3" s="8"/>
      <c r="I3" s="9"/>
      <c r="J3" s="9"/>
      <c r="L3" s="9"/>
      <c r="M3" s="9"/>
      <c r="N3" s="9"/>
      <c r="O3" s="9"/>
      <c r="P3" s="9"/>
      <c r="Q3" s="9"/>
      <c r="R3" s="9"/>
      <c r="S3" s="9"/>
      <c r="T3" s="9"/>
      <c r="U3" s="9"/>
      <c r="V3" s="9"/>
      <c r="W3" s="9"/>
      <c r="X3" s="9"/>
      <c r="Y3" s="9"/>
      <c r="Z3" s="9"/>
      <c r="AA3" s="10" t="s">
        <v>884</v>
      </c>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row>
    <row r="4" spans="1:106" s="3" customFormat="1" ht="17.25" customHeight="1">
      <c r="A4" s="9"/>
      <c r="B4" s="45"/>
      <c r="C4" s="8"/>
      <c r="D4" s="8"/>
      <c r="E4" s="8"/>
      <c r="F4" s="8"/>
      <c r="G4" s="8"/>
      <c r="H4" s="8"/>
      <c r="I4" s="9"/>
      <c r="J4" s="9"/>
      <c r="L4" s="9"/>
      <c r="M4" s="9"/>
      <c r="N4" s="9"/>
      <c r="O4" s="9"/>
      <c r="P4" s="9"/>
      <c r="Q4" s="9"/>
      <c r="R4" s="9"/>
      <c r="S4" s="9"/>
      <c r="T4" s="9"/>
      <c r="U4" s="9"/>
      <c r="V4" s="9"/>
      <c r="W4" s="9"/>
      <c r="X4" s="9"/>
      <c r="Y4" s="9"/>
      <c r="Z4" s="9"/>
      <c r="AA4" s="10" t="s">
        <v>4</v>
      </c>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row>
    <row r="5" spans="1:106" s="3" customFormat="1" ht="17.25" customHeight="1">
      <c r="A5" s="9"/>
      <c r="B5" s="45"/>
      <c r="C5" s="8"/>
      <c r="D5" s="8"/>
      <c r="E5" s="8"/>
      <c r="F5" s="8"/>
      <c r="G5" s="8"/>
      <c r="H5" s="8"/>
      <c r="I5" s="9"/>
      <c r="J5" s="9"/>
      <c r="L5" s="9"/>
      <c r="M5" s="9"/>
      <c r="N5" s="9"/>
      <c r="O5" s="9"/>
      <c r="P5" s="9"/>
      <c r="Q5" s="9"/>
      <c r="R5" s="9"/>
      <c r="S5" s="9"/>
      <c r="T5" s="9"/>
      <c r="U5" s="9"/>
      <c r="V5" s="9"/>
      <c r="W5" s="9"/>
      <c r="X5" s="9"/>
      <c r="Y5" s="9"/>
      <c r="Z5" s="9"/>
      <c r="AA5" s="10" t="s">
        <v>122</v>
      </c>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row>
    <row r="6" spans="1:106" s="3" customFormat="1" ht="17.25" customHeight="1">
      <c r="A6" s="9"/>
      <c r="B6" s="45"/>
      <c r="C6" s="8"/>
      <c r="D6" s="8"/>
      <c r="E6" s="8"/>
      <c r="F6" s="8"/>
      <c r="G6" s="8"/>
      <c r="H6" s="8"/>
      <c r="I6" s="9"/>
      <c r="J6" s="9"/>
      <c r="L6" s="9"/>
      <c r="M6" s="9"/>
      <c r="N6" s="9"/>
      <c r="O6" s="9"/>
      <c r="P6" s="9"/>
      <c r="Q6" s="9"/>
      <c r="R6" s="9"/>
      <c r="S6" s="9"/>
      <c r="T6" s="9"/>
      <c r="U6" s="9"/>
      <c r="V6" s="9"/>
      <c r="W6" s="9"/>
      <c r="X6" s="9"/>
      <c r="Y6" s="9"/>
      <c r="Z6" s="9"/>
      <c r="AA6" s="10" t="s">
        <v>90</v>
      </c>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row>
    <row r="7" spans="1:106" s="3" customFormat="1" ht="17.25" customHeight="1">
      <c r="A7" s="9"/>
      <c r="B7" s="2495" t="s">
        <v>90</v>
      </c>
      <c r="C7" s="2495"/>
      <c r="D7" s="2495"/>
      <c r="E7" s="2495"/>
      <c r="F7" s="2495"/>
      <c r="G7" s="2495"/>
      <c r="H7" s="2495"/>
      <c r="I7" s="2495"/>
      <c r="J7" s="2495"/>
      <c r="K7" s="2495"/>
      <c r="L7" s="2495"/>
      <c r="M7" s="2495"/>
      <c r="N7" s="2495"/>
      <c r="O7" s="2495"/>
      <c r="P7" s="2495"/>
      <c r="Q7" s="2495"/>
      <c r="R7" s="2495"/>
      <c r="S7" s="2495"/>
      <c r="T7" s="2495"/>
      <c r="U7" s="2495"/>
      <c r="V7" s="2495"/>
      <c r="W7" s="2495"/>
      <c r="X7" s="2495"/>
      <c r="Y7" s="2495"/>
      <c r="Z7" s="2495"/>
      <c r="AA7" s="2495"/>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row>
    <row r="8" spans="1:106" s="3" customFormat="1" ht="17.25" customHeight="1">
      <c r="A8" s="9"/>
      <c r="B8" s="2509" t="s">
        <v>981</v>
      </c>
      <c r="C8" s="2509"/>
      <c r="D8" s="2509"/>
      <c r="E8" s="2509"/>
      <c r="F8" s="2509"/>
      <c r="G8" s="2509"/>
      <c r="H8" s="2509"/>
      <c r="I8" s="2509"/>
      <c r="J8" s="2509"/>
      <c r="K8" s="2509"/>
      <c r="L8" s="2509"/>
      <c r="M8" s="2509"/>
      <c r="N8" s="2509"/>
      <c r="O8" s="2509"/>
      <c r="P8" s="2509"/>
      <c r="Q8" s="2509"/>
      <c r="R8" s="2509"/>
      <c r="S8" s="2509"/>
      <c r="T8" s="2509"/>
      <c r="U8" s="2509"/>
      <c r="V8" s="2509"/>
      <c r="W8" s="2509"/>
      <c r="X8" s="2509"/>
      <c r="Y8" s="2509"/>
      <c r="Z8" s="2509"/>
      <c r="AA8" s="250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row>
    <row r="9" spans="1:106" s="3" customFormat="1" ht="17.25" customHeight="1">
      <c r="A9" s="9"/>
      <c r="B9" s="2510" t="s">
        <v>982</v>
      </c>
      <c r="C9" s="2510"/>
      <c r="D9" s="2510"/>
      <c r="E9" s="2510"/>
      <c r="F9" s="2510"/>
      <c r="G9" s="2510"/>
      <c r="H9" s="2510"/>
      <c r="I9" s="2510"/>
      <c r="J9" s="2510"/>
      <c r="K9" s="2510"/>
      <c r="L9" s="2510"/>
      <c r="M9" s="2510"/>
      <c r="N9" s="2510"/>
      <c r="O9" s="2510"/>
      <c r="P9" s="2510"/>
      <c r="Q9" s="2510"/>
      <c r="R9" s="2510"/>
      <c r="S9" s="2510"/>
      <c r="T9" s="2510"/>
      <c r="U9" s="2510"/>
      <c r="V9" s="2510"/>
      <c r="W9" s="2510"/>
      <c r="X9" s="2510"/>
      <c r="Y9" s="2510"/>
      <c r="Z9" s="2510"/>
      <c r="AA9" s="2510"/>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row>
    <row r="10" spans="1:106" s="3" customFormat="1" ht="17.25" customHeight="1" thickBot="1">
      <c r="A10" s="9"/>
      <c r="B10" s="116"/>
      <c r="C10" s="116"/>
      <c r="D10" s="299"/>
      <c r="E10" s="299"/>
      <c r="F10" s="299"/>
      <c r="G10" s="299"/>
      <c r="H10" s="299"/>
      <c r="I10" s="299"/>
      <c r="J10" s="116"/>
      <c r="K10" s="116"/>
      <c r="L10" s="116"/>
      <c r="M10" s="116"/>
      <c r="N10" s="116"/>
      <c r="O10" s="116"/>
      <c r="P10" s="116"/>
      <c r="Q10" s="116"/>
      <c r="R10" s="116"/>
      <c r="S10" s="116"/>
      <c r="T10" s="116"/>
      <c r="U10" s="116"/>
      <c r="V10" s="116"/>
      <c r="W10" s="116"/>
      <c r="X10" s="116"/>
      <c r="Y10" s="116"/>
      <c r="Z10" s="116"/>
      <c r="AA10" s="116"/>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row>
    <row r="11" spans="1:106" s="3" customFormat="1" ht="15.75">
      <c r="A11" s="9"/>
      <c r="B11" s="121"/>
      <c r="C11" s="122"/>
      <c r="D11" s="123"/>
      <c r="E11" s="123"/>
      <c r="F11" s="123"/>
      <c r="G11" s="123"/>
      <c r="H11" s="123"/>
      <c r="I11" s="123" t="s">
        <v>164</v>
      </c>
      <c r="J11" s="807" t="s">
        <v>94</v>
      </c>
      <c r="K11" s="808"/>
      <c r="L11" s="809" t="s">
        <v>165</v>
      </c>
      <c r="M11" s="123" t="s">
        <v>166</v>
      </c>
      <c r="N11" s="301" t="s">
        <v>590</v>
      </c>
      <c r="O11" s="116"/>
      <c r="P11" s="171">
        <v>2020</v>
      </c>
      <c r="Q11" s="102">
        <v>2021</v>
      </c>
      <c r="R11" s="47">
        <v>2022</v>
      </c>
      <c r="S11" s="102">
        <v>2023</v>
      </c>
      <c r="T11" s="47">
        <v>2024</v>
      </c>
      <c r="U11" s="47">
        <v>2025</v>
      </c>
      <c r="V11" s="47">
        <v>2026</v>
      </c>
      <c r="W11" s="47">
        <v>2027</v>
      </c>
      <c r="X11" s="47">
        <v>2028</v>
      </c>
      <c r="Y11" s="47">
        <v>2029</v>
      </c>
      <c r="Z11" s="47">
        <v>2030</v>
      </c>
      <c r="AA11" s="103">
        <v>2031</v>
      </c>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6" s="3" customFormat="1" ht="15.75">
      <c r="A12" s="9"/>
      <c r="B12" s="1443" t="s">
        <v>8</v>
      </c>
      <c r="C12" s="125"/>
      <c r="D12" s="126"/>
      <c r="E12" s="126" t="s">
        <v>168</v>
      </c>
      <c r="F12" s="126"/>
      <c r="G12" s="126"/>
      <c r="H12" s="126" t="s">
        <v>169</v>
      </c>
      <c r="I12" s="126" t="s">
        <v>170</v>
      </c>
      <c r="J12" s="811" t="s">
        <v>983</v>
      </c>
      <c r="K12" s="808"/>
      <c r="L12" s="812" t="s">
        <v>172</v>
      </c>
      <c r="M12" s="126" t="s">
        <v>173</v>
      </c>
      <c r="N12" s="302" t="s">
        <v>173</v>
      </c>
      <c r="O12" s="116"/>
      <c r="P12" s="1444" t="s">
        <v>11</v>
      </c>
      <c r="Q12" s="814" t="s">
        <v>11</v>
      </c>
      <c r="R12" s="626" t="s">
        <v>11</v>
      </c>
      <c r="S12" s="626" t="s">
        <v>11</v>
      </c>
      <c r="T12" s="626" t="s">
        <v>11</v>
      </c>
      <c r="U12" s="626" t="s">
        <v>12</v>
      </c>
      <c r="V12" s="626" t="s">
        <v>12</v>
      </c>
      <c r="W12" s="626" t="s">
        <v>13</v>
      </c>
      <c r="X12" s="626" t="s">
        <v>13</v>
      </c>
      <c r="Y12" s="627" t="s">
        <v>13</v>
      </c>
      <c r="Z12" s="626" t="s">
        <v>13</v>
      </c>
      <c r="AA12" s="815" t="s">
        <v>13</v>
      </c>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6" s="3" customFormat="1" ht="17.25" customHeight="1" thickBot="1">
      <c r="A13" s="9"/>
      <c r="B13" s="124" t="s">
        <v>9</v>
      </c>
      <c r="C13" s="125" t="s">
        <v>319</v>
      </c>
      <c r="D13" s="126" t="s">
        <v>175</v>
      </c>
      <c r="E13" s="126" t="s">
        <v>9</v>
      </c>
      <c r="F13" s="126" t="s">
        <v>984</v>
      </c>
      <c r="G13" s="126" t="s">
        <v>176</v>
      </c>
      <c r="H13" s="126" t="s">
        <v>177</v>
      </c>
      <c r="I13" s="126" t="s">
        <v>177</v>
      </c>
      <c r="J13" s="811" t="s">
        <v>592</v>
      </c>
      <c r="K13" s="808"/>
      <c r="L13" s="816" t="s">
        <v>179</v>
      </c>
      <c r="M13" s="129" t="s">
        <v>179</v>
      </c>
      <c r="N13" s="303" t="s">
        <v>179</v>
      </c>
      <c r="O13" s="116"/>
      <c r="P13" s="816" t="s">
        <v>179</v>
      </c>
      <c r="Q13" s="129" t="s">
        <v>179</v>
      </c>
      <c r="R13" s="129" t="s">
        <v>179</v>
      </c>
      <c r="S13" s="129" t="s">
        <v>179</v>
      </c>
      <c r="T13" s="129" t="s">
        <v>179</v>
      </c>
      <c r="U13" s="129" t="s">
        <v>179</v>
      </c>
      <c r="V13" s="129" t="s">
        <v>179</v>
      </c>
      <c r="W13" s="129" t="s">
        <v>179</v>
      </c>
      <c r="X13" s="129" t="s">
        <v>179</v>
      </c>
      <c r="Y13" s="909" t="s">
        <v>179</v>
      </c>
      <c r="Z13" s="129" t="s">
        <v>179</v>
      </c>
      <c r="AA13" s="818" t="s">
        <v>179</v>
      </c>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6" s="3" customFormat="1" ht="17.25" customHeight="1">
      <c r="A14" s="9"/>
      <c r="B14" s="819"/>
      <c r="C14" s="130" t="s">
        <v>14</v>
      </c>
      <c r="D14" s="130" t="s">
        <v>15</v>
      </c>
      <c r="E14" s="130" t="s">
        <v>16</v>
      </c>
      <c r="F14" s="130" t="s">
        <v>17</v>
      </c>
      <c r="G14" s="130" t="s">
        <v>18</v>
      </c>
      <c r="H14" s="130" t="s">
        <v>19</v>
      </c>
      <c r="I14" s="130" t="s">
        <v>20</v>
      </c>
      <c r="J14" s="820" t="s">
        <v>21</v>
      </c>
      <c r="K14" s="193"/>
      <c r="L14" s="152" t="s">
        <v>22</v>
      </c>
      <c r="M14" s="450" t="s">
        <v>23</v>
      </c>
      <c r="N14" s="820" t="s">
        <v>24</v>
      </c>
      <c r="O14" s="116"/>
      <c r="P14" s="1445" t="s">
        <v>25</v>
      </c>
      <c r="Q14" s="822" t="s">
        <v>79</v>
      </c>
      <c r="R14" s="822" t="s">
        <v>180</v>
      </c>
      <c r="S14" s="823" t="s">
        <v>181</v>
      </c>
      <c r="T14" s="823" t="s">
        <v>182</v>
      </c>
      <c r="U14" s="823" t="s">
        <v>183</v>
      </c>
      <c r="V14" s="823" t="s">
        <v>593</v>
      </c>
      <c r="W14" s="823" t="s">
        <v>185</v>
      </c>
      <c r="X14" s="823" t="s">
        <v>186</v>
      </c>
      <c r="Y14" s="1446" t="s">
        <v>187</v>
      </c>
      <c r="Z14" s="823" t="s">
        <v>188</v>
      </c>
      <c r="AA14" s="824" t="s">
        <v>985</v>
      </c>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6" s="3" customFormat="1" ht="17.25" customHeight="1">
      <c r="A15" s="9"/>
      <c r="B15" s="825"/>
      <c r="C15" s="826"/>
      <c r="D15" s="826"/>
      <c r="E15" s="826"/>
      <c r="F15" s="826"/>
      <c r="G15" s="826"/>
      <c r="H15" s="826"/>
      <c r="I15" s="826"/>
      <c r="J15" s="304"/>
      <c r="K15" s="116"/>
      <c r="L15" s="827"/>
      <c r="M15" s="828"/>
      <c r="N15" s="304"/>
      <c r="O15" s="116"/>
      <c r="P15" s="827"/>
      <c r="Q15" s="297"/>
      <c r="R15" s="297"/>
      <c r="S15" s="297"/>
      <c r="T15" s="297"/>
      <c r="U15" s="297"/>
      <c r="V15" s="297"/>
      <c r="W15" s="297"/>
      <c r="X15" s="297"/>
      <c r="Y15" s="1447"/>
      <c r="Z15" s="297"/>
      <c r="AA15" s="830"/>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6" s="3" customFormat="1" ht="26.25" customHeight="1">
      <c r="A16" s="9"/>
      <c r="B16" s="581"/>
      <c r="C16" s="386"/>
      <c r="D16" s="1448" t="s">
        <v>611</v>
      </c>
      <c r="E16" s="859"/>
      <c r="F16" s="826"/>
      <c r="G16" s="392"/>
      <c r="H16" s="837"/>
      <c r="I16" s="861"/>
      <c r="J16" s="585"/>
      <c r="K16" s="632"/>
      <c r="L16" s="827"/>
      <c r="M16" s="828"/>
      <c r="N16" s="304"/>
      <c r="O16" s="116"/>
      <c r="P16" s="1449"/>
      <c r="Q16" s="728"/>
      <c r="R16" s="727"/>
      <c r="S16" s="727"/>
      <c r="T16" s="727"/>
      <c r="U16" s="864"/>
      <c r="V16" s="864"/>
      <c r="W16" s="864"/>
      <c r="X16" s="864"/>
      <c r="Y16" s="864"/>
      <c r="Z16" s="864"/>
      <c r="AA16" s="865"/>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6" s="3" customFormat="1" ht="54.75" customHeight="1">
      <c r="A17" s="9"/>
      <c r="B17" s="581">
        <v>1</v>
      </c>
      <c r="C17" s="386" t="s">
        <v>986</v>
      </c>
      <c r="D17" s="836" t="s">
        <v>987</v>
      </c>
      <c r="E17" s="859">
        <v>89274</v>
      </c>
      <c r="F17" s="826" t="s">
        <v>988</v>
      </c>
      <c r="G17" s="392" t="s">
        <v>989</v>
      </c>
      <c r="H17" s="861">
        <v>45839</v>
      </c>
      <c r="I17" s="861">
        <v>48183</v>
      </c>
      <c r="J17" s="603">
        <f xml:space="preserve"> SUM(P17:AA17)</f>
        <v>22.358999999999998</v>
      </c>
      <c r="K17" s="632"/>
      <c r="L17" s="827">
        <v>4.7</v>
      </c>
      <c r="M17" s="452" t="s">
        <v>62</v>
      </c>
      <c r="N17" s="1450" t="s">
        <v>62</v>
      </c>
      <c r="O17" s="116"/>
      <c r="P17" s="1451">
        <v>0</v>
      </c>
      <c r="Q17" s="1452">
        <v>0</v>
      </c>
      <c r="R17" s="881">
        <v>0</v>
      </c>
      <c r="S17" s="881">
        <v>0</v>
      </c>
      <c r="T17" s="881">
        <v>1.5860000000000001</v>
      </c>
      <c r="U17" s="1453">
        <v>0</v>
      </c>
      <c r="V17" s="1453">
        <v>1</v>
      </c>
      <c r="W17" s="1453">
        <v>5.2430000000000003</v>
      </c>
      <c r="X17" s="1453">
        <v>7.59</v>
      </c>
      <c r="Y17" s="1453">
        <v>2.3130000000000002</v>
      </c>
      <c r="Z17" s="1453">
        <v>2.3130000000000002</v>
      </c>
      <c r="AA17" s="1454">
        <v>2.3140000000000001</v>
      </c>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6" s="3" customFormat="1" ht="17.25" customHeight="1" thickBot="1">
      <c r="A18" s="9"/>
      <c r="B18" s="581"/>
      <c r="C18" s="386"/>
      <c r="D18" s="836"/>
      <c r="E18" s="826"/>
      <c r="F18" s="826"/>
      <c r="G18" s="392"/>
      <c r="H18" s="837"/>
      <c r="I18" s="838"/>
      <c r="J18" s="839"/>
      <c r="K18" s="632"/>
      <c r="L18" s="827"/>
      <c r="M18" s="828"/>
      <c r="N18" s="304"/>
      <c r="O18" s="116"/>
      <c r="P18" s="261"/>
      <c r="Q18" s="593"/>
      <c r="R18" s="592"/>
      <c r="S18" s="592"/>
      <c r="T18" s="592"/>
      <c r="U18" s="592"/>
      <c r="V18" s="592"/>
      <c r="W18" s="592"/>
      <c r="X18" s="592"/>
      <c r="Y18" s="592"/>
      <c r="Z18" s="592"/>
      <c r="AA18" s="636"/>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row>
    <row r="19" spans="1:106" s="3" customFormat="1" ht="17.25" customHeight="1">
      <c r="A19" s="9"/>
      <c r="B19" s="581">
        <v>2</v>
      </c>
      <c r="C19" s="386" t="s">
        <v>407</v>
      </c>
      <c r="D19" s="848" t="s">
        <v>602</v>
      </c>
      <c r="E19" s="826" t="s">
        <v>407</v>
      </c>
      <c r="F19" s="826"/>
      <c r="G19" s="392" t="s">
        <v>407</v>
      </c>
      <c r="H19" s="838" t="s">
        <v>407</v>
      </c>
      <c r="I19" s="838" t="s">
        <v>407</v>
      </c>
      <c r="J19" s="867">
        <f>SUM(J17:J18)</f>
        <v>22.358999999999998</v>
      </c>
      <c r="K19" s="632"/>
      <c r="L19" s="884"/>
      <c r="M19" s="259"/>
      <c r="N19" s="260"/>
      <c r="O19" s="116"/>
      <c r="P19" s="1455">
        <f>SUM(P17:P18)</f>
        <v>0</v>
      </c>
      <c r="Q19" s="886">
        <f>SUM(Q17:Q18)</f>
        <v>0</v>
      </c>
      <c r="R19" s="886">
        <f t="shared" ref="R19:AA19" si="0">SUM(R17:R18)</f>
        <v>0</v>
      </c>
      <c r="S19" s="886">
        <f t="shared" si="0"/>
        <v>0</v>
      </c>
      <c r="T19" s="886">
        <f t="shared" si="0"/>
        <v>1.5860000000000001</v>
      </c>
      <c r="U19" s="886">
        <f t="shared" si="0"/>
        <v>0</v>
      </c>
      <c r="V19" s="886">
        <f t="shared" si="0"/>
        <v>1</v>
      </c>
      <c r="W19" s="886">
        <f t="shared" si="0"/>
        <v>5.2430000000000003</v>
      </c>
      <c r="X19" s="886">
        <f t="shared" si="0"/>
        <v>7.59</v>
      </c>
      <c r="Y19" s="886">
        <f t="shared" si="0"/>
        <v>2.3130000000000002</v>
      </c>
      <c r="Z19" s="886">
        <f t="shared" si="0"/>
        <v>2.3130000000000002</v>
      </c>
      <c r="AA19" s="887">
        <f t="shared" si="0"/>
        <v>2.3140000000000001</v>
      </c>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row>
    <row r="20" spans="1:106" ht="17.25" customHeight="1" thickBot="1">
      <c r="B20" s="888"/>
      <c r="C20" s="889"/>
      <c r="D20" s="890" t="s">
        <v>446</v>
      </c>
      <c r="E20" s="891"/>
      <c r="F20" s="891"/>
      <c r="G20" s="892"/>
      <c r="H20" s="892"/>
      <c r="I20" s="892"/>
      <c r="J20" s="893"/>
      <c r="K20" s="894"/>
      <c r="L20" s="895"/>
      <c r="M20" s="896"/>
      <c r="N20" s="893"/>
      <c r="O20" s="116"/>
      <c r="P20" s="181"/>
      <c r="Q20" s="298"/>
      <c r="R20" s="298"/>
      <c r="S20" s="298"/>
      <c r="T20" s="298"/>
      <c r="U20" s="298"/>
      <c r="V20" s="298"/>
      <c r="W20" s="298"/>
      <c r="X20" s="298"/>
      <c r="Y20" s="1456"/>
      <c r="Z20" s="298"/>
      <c r="AA20" s="898"/>
    </row>
    <row r="21" spans="1:106" ht="17.25" customHeight="1">
      <c r="B21" s="116"/>
      <c r="C21" s="116"/>
      <c r="D21" s="116"/>
      <c r="E21" s="116"/>
      <c r="F21" s="116"/>
      <c r="G21" s="116"/>
      <c r="H21" s="116"/>
      <c r="I21" s="116"/>
      <c r="J21" s="116"/>
      <c r="K21" s="116"/>
      <c r="L21" s="116"/>
      <c r="M21" s="116"/>
      <c r="N21" s="116"/>
      <c r="O21" s="116"/>
      <c r="P21" s="116"/>
      <c r="Q21" s="116"/>
      <c r="R21" s="116"/>
      <c r="S21" s="137"/>
      <c r="T21" s="137"/>
      <c r="U21" s="137"/>
      <c r="V21" s="137"/>
      <c r="W21" s="137"/>
      <c r="X21" s="137"/>
      <c r="Y21" s="137"/>
      <c r="Z21" s="137"/>
      <c r="AA21" s="137"/>
    </row>
    <row r="22" spans="1:106" ht="17.25" customHeight="1">
      <c r="B22" s="137" t="s">
        <v>87</v>
      </c>
      <c r="C22" s="137"/>
      <c r="D22" s="9"/>
      <c r="E22" s="116"/>
      <c r="F22" s="116"/>
      <c r="G22" s="116"/>
      <c r="H22" s="116"/>
      <c r="I22" s="116"/>
      <c r="J22" s="116"/>
      <c r="K22" s="116"/>
      <c r="L22" s="116"/>
      <c r="M22" s="116"/>
      <c r="N22" s="116"/>
      <c r="O22" s="116"/>
      <c r="P22" s="116"/>
      <c r="Q22" s="116"/>
      <c r="R22" s="116"/>
      <c r="S22" s="116"/>
      <c r="T22" s="137"/>
      <c r="U22" s="137"/>
      <c r="V22" s="137"/>
      <c r="W22" s="137"/>
      <c r="X22" s="137"/>
      <c r="Y22" s="137"/>
      <c r="Z22" s="137"/>
      <c r="AA22" s="137"/>
    </row>
    <row r="23" spans="1:106" ht="17.25" customHeight="1">
      <c r="B23" s="62">
        <v>1</v>
      </c>
      <c r="C23" s="61" t="s">
        <v>761</v>
      </c>
    </row>
    <row r="24" spans="1:106" s="3" customFormat="1" ht="17.25" customHeight="1">
      <c r="A24" s="9"/>
      <c r="B24"/>
      <c r="C24"/>
      <c r="D24"/>
      <c r="E24"/>
      <c r="F24"/>
      <c r="G24"/>
      <c r="H24"/>
      <c r="I24"/>
      <c r="J24"/>
      <c r="K24"/>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row>
    <row r="25" spans="1:106" s="3" customFormat="1" ht="17.25" customHeight="1">
      <c r="A25" s="9"/>
      <c r="B25"/>
      <c r="C25"/>
      <c r="D25"/>
      <c r="E25"/>
      <c r="F25"/>
      <c r="G25"/>
      <c r="H25"/>
      <c r="I25"/>
      <c r="J25"/>
      <c r="K25"/>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row>
    <row r="26" spans="1:106" s="3" customFormat="1" ht="17.25" customHeight="1">
      <c r="A26" s="9"/>
      <c r="B26"/>
      <c r="C26"/>
      <c r="D26"/>
      <c r="E26"/>
      <c r="F26"/>
      <c r="G26"/>
      <c r="H26"/>
      <c r="I26"/>
      <c r="J26"/>
      <c r="K26"/>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row>
    <row r="27" spans="1:106" s="3" customFormat="1" ht="17.25" customHeight="1">
      <c r="A27" s="9"/>
      <c r="B27"/>
      <c r="C27"/>
      <c r="D27"/>
      <c r="E27"/>
      <c r="F27"/>
      <c r="G27"/>
      <c r="H27"/>
      <c r="I27"/>
      <c r="J27"/>
      <c r="K27"/>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row>
    <row r="28" spans="1:106" s="3" customFormat="1" ht="17.25" customHeight="1">
      <c r="A28" s="9"/>
      <c r="B28"/>
      <c r="C28"/>
      <c r="D28"/>
      <c r="E28"/>
      <c r="F28"/>
      <c r="G28"/>
      <c r="H28"/>
      <c r="I28"/>
      <c r="J28"/>
      <c r="K28"/>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row>
    <row r="29" spans="1:106" s="3" customFormat="1" ht="17.25" customHeight="1">
      <c r="A29" s="9"/>
      <c r="B29"/>
      <c r="C29"/>
      <c r="D29"/>
      <c r="E29"/>
      <c r="F29"/>
      <c r="G29"/>
      <c r="H29"/>
      <c r="I29"/>
      <c r="J29"/>
      <c r="K2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row>
    <row r="30" spans="1:106" s="3" customFormat="1" ht="17.25" customHeight="1">
      <c r="A30" s="9"/>
      <c r="B30"/>
      <c r="C30"/>
      <c r="D30"/>
      <c r="E30"/>
      <c r="F30"/>
      <c r="G30"/>
      <c r="H30"/>
      <c r="I30"/>
      <c r="J30"/>
      <c r="K30"/>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row>
    <row r="31" spans="1:106" s="3" customFormat="1" ht="17.25" customHeight="1">
      <c r="A31" s="9"/>
      <c r="B31"/>
      <c r="C31"/>
      <c r="D31"/>
      <c r="E31"/>
      <c r="F31"/>
      <c r="G31"/>
      <c r="H31"/>
      <c r="I31"/>
      <c r="J31"/>
      <c r="K31"/>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row>
    <row r="32" spans="1:106" s="3" customFormat="1" ht="17.25" customHeight="1">
      <c r="A32" s="9"/>
      <c r="B32"/>
      <c r="C32"/>
      <c r="D32"/>
      <c r="E32"/>
      <c r="F32"/>
      <c r="G32"/>
      <c r="H32"/>
      <c r="I32"/>
      <c r="J32"/>
      <c r="K32"/>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row>
    <row r="33" spans="1:106" s="3" customFormat="1" ht="17.25" customHeight="1">
      <c r="A33" s="9"/>
      <c r="B33"/>
      <c r="C33"/>
      <c r="D33"/>
      <c r="E33"/>
      <c r="F33"/>
      <c r="G33"/>
      <c r="H33"/>
      <c r="I33"/>
      <c r="J33"/>
      <c r="K33"/>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row>
    <row r="34" spans="1:106" s="3" customFormat="1" ht="17.25" customHeight="1">
      <c r="A34" s="9"/>
      <c r="B34"/>
      <c r="C34"/>
      <c r="D34"/>
      <c r="E34"/>
      <c r="F34"/>
      <c r="G34"/>
      <c r="H34"/>
      <c r="I34"/>
      <c r="J34"/>
      <c r="K34"/>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row>
    <row r="35" spans="1:106" s="3" customFormat="1" ht="17.25" customHeight="1">
      <c r="A35" s="9"/>
      <c r="B35"/>
      <c r="C35"/>
      <c r="D35"/>
      <c r="E35"/>
      <c r="F35"/>
      <c r="G35"/>
      <c r="H35"/>
      <c r="I35"/>
      <c r="J35"/>
      <c r="K35"/>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row>
    <row r="36" spans="1:106" s="3" customFormat="1" ht="17.25" customHeight="1">
      <c r="A36" s="9"/>
      <c r="B36"/>
      <c r="C36"/>
      <c r="D36"/>
      <c r="E36"/>
      <c r="F36"/>
      <c r="G36"/>
      <c r="H36"/>
      <c r="I36"/>
      <c r="J36"/>
      <c r="K36"/>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row>
    <row r="37" spans="1:106" s="3" customFormat="1" ht="17.25" customHeight="1">
      <c r="A37" s="9"/>
      <c r="B37"/>
      <c r="C37"/>
      <c r="D37"/>
      <c r="E37"/>
      <c r="F37"/>
      <c r="G37"/>
      <c r="H37"/>
      <c r="I37"/>
      <c r="J37"/>
      <c r="K37"/>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row>
    <row r="38" spans="1:106" s="3" customFormat="1" ht="17.25" customHeight="1">
      <c r="A38" s="9"/>
      <c r="B38"/>
      <c r="C38"/>
      <c r="D38"/>
      <c r="E38"/>
      <c r="F38"/>
      <c r="G38"/>
      <c r="H38"/>
      <c r="I38"/>
      <c r="J38"/>
      <c r="K38"/>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row>
    <row r="39" spans="1:106" s="3" customFormat="1" ht="17.25" customHeight="1">
      <c r="A39" s="9"/>
      <c r="B39"/>
      <c r="C39"/>
      <c r="D39"/>
      <c r="E39"/>
      <c r="F39"/>
      <c r="G39"/>
      <c r="H39"/>
      <c r="I39"/>
      <c r="J39"/>
      <c r="K3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row>
    <row r="40" spans="1:106" ht="17.25" customHeight="1"/>
    <row r="41" spans="1:106" ht="17.25" customHeight="1"/>
    <row r="42" spans="1:106" ht="17.25" customHeight="1"/>
    <row r="43" spans="1:106" ht="17.25" customHeight="1"/>
    <row r="44" spans="1:106" ht="17.25" customHeight="1"/>
    <row r="45" spans="1:106" ht="17.25" customHeight="1"/>
    <row r="46" spans="1:106" ht="27.75" customHeight="1"/>
    <row r="47" spans="1:106" ht="17.25" customHeight="1"/>
    <row r="48" spans="1:106" ht="17.25" customHeight="1"/>
    <row r="49" spans="4:9" ht="18" customHeight="1"/>
    <row r="51" spans="4:9">
      <c r="D51" s="1457"/>
      <c r="I51" s="1457"/>
    </row>
    <row r="96" ht="15" customHeight="1"/>
    <row r="97" ht="15" customHeight="1"/>
    <row r="98" ht="15" customHeight="1"/>
    <row r="174" spans="1:106" ht="15">
      <c r="A174" s="61"/>
      <c r="B174" s="61"/>
      <c r="C174" s="61"/>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c r="DB174" s="61"/>
    </row>
    <row r="175" spans="1:106" ht="15">
      <c r="A175" s="61"/>
      <c r="B175" s="61"/>
      <c r="C175" s="61"/>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c r="DB175" s="61"/>
    </row>
    <row r="176" spans="1:106" ht="15">
      <c r="A176" s="61"/>
      <c r="B176" s="61"/>
      <c r="C176" s="61"/>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c r="DB176" s="61"/>
    </row>
    <row r="177" spans="1:106"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row>
    <row r="178" spans="1:106"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row>
    <row r="179" spans="1:106"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row>
    <row r="180" spans="1:106"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row>
    <row r="181" spans="1:106"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row>
    <row r="182" spans="1:106"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row>
    <row r="183" spans="1:106"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row>
    <row r="184" spans="1:106"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row>
    <row r="185" spans="1:106"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row>
    <row r="186" spans="1:106"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row>
    <row r="187" spans="1:106"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row>
    <row r="188" spans="1:106"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row>
    <row r="189" spans="1:106"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row>
    <row r="190" spans="1:106"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row>
    <row r="191" spans="1:106"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row>
    <row r="192" spans="1:106"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row>
    <row r="193" spans="1:106"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row>
    <row r="194" spans="1:106"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row>
    <row r="195" spans="1:106"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row>
    <row r="196" spans="1:106"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row>
    <row r="197" spans="1:106"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row>
    <row r="198" spans="1:106"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row>
    <row r="199" spans="1:106"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row>
    <row r="200" spans="1:106"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row>
    <row r="201" spans="1:106"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row>
    <row r="202" spans="1:106"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c r="DB202" s="61"/>
    </row>
    <row r="203" spans="1:106"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c r="DB203" s="61"/>
    </row>
    <row r="204" spans="1:106"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c r="DB204" s="61"/>
    </row>
    <row r="205" spans="1:106"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c r="DB205" s="61"/>
    </row>
    <row r="206" spans="1:106"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c r="DB206" s="61"/>
    </row>
    <row r="207" spans="1:106"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c r="DB207" s="61"/>
    </row>
    <row r="208" spans="1:106"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c r="DB208" s="61"/>
    </row>
    <row r="209" spans="1:106"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c r="DB209" s="61"/>
    </row>
    <row r="210" spans="1:106"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c r="DB210" s="61"/>
    </row>
    <row r="211" spans="1:106"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c r="DB211" s="61"/>
    </row>
    <row r="212" spans="1:106"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c r="DB212" s="61"/>
    </row>
    <row r="213" spans="1:106"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c r="DB213" s="61"/>
    </row>
    <row r="214" spans="1:106"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c r="DB214" s="61"/>
    </row>
    <row r="215" spans="1:106"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c r="DB215" s="61"/>
    </row>
    <row r="216" spans="1:106"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c r="DB216" s="61"/>
    </row>
    <row r="217" spans="1:106"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c r="DB217" s="61"/>
    </row>
    <row r="218" spans="1:106"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c r="DB218" s="61"/>
    </row>
    <row r="219" spans="1:106"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row>
    <row r="220" spans="1:106"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row>
    <row r="221" spans="1:106"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row>
    <row r="222" spans="1:106"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row>
    <row r="223" spans="1:106"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row>
    <row r="224" spans="1:106"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row>
    <row r="225" spans="1:106"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row>
    <row r="226" spans="1:106"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row>
    <row r="227" spans="1:106"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row>
    <row r="228" spans="1:106"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row>
    <row r="229" spans="1:106"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row>
    <row r="230" spans="1:106"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row>
    <row r="231" spans="1:106"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row>
    <row r="232" spans="1:106"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row>
    <row r="233" spans="1:106"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row>
    <row r="234" spans="1:106"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row>
    <row r="235" spans="1:106"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row>
    <row r="236" spans="1:106"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row>
    <row r="237" spans="1:106"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row>
    <row r="238" spans="1:106"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row>
    <row r="239" spans="1:106"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row>
    <row r="240" spans="1:106"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row>
    <row r="241" spans="1:106"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row>
    <row r="242" spans="1:106"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row>
    <row r="243" spans="1:106"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row>
    <row r="244" spans="1:106"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row>
    <row r="245" spans="1:106"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row>
    <row r="246" spans="1:106"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row>
    <row r="247" spans="1:106"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row>
    <row r="248" spans="1:106"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row>
    <row r="249" spans="1:106"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row>
    <row r="250" spans="1:106"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row>
    <row r="251" spans="1:106"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row>
    <row r="252" spans="1:106"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row>
    <row r="253" spans="1:106"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row>
    <row r="254" spans="1:106"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row>
    <row r="255" spans="1:106"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row>
    <row r="256" spans="1:106"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row>
    <row r="257" spans="1:106"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row>
    <row r="258" spans="1:106"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row>
    <row r="259" spans="1:106"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row>
    <row r="260" spans="1:106"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row>
    <row r="261" spans="1:106"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row>
    <row r="262" spans="1:106"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row>
    <row r="263" spans="1:106"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row>
    <row r="264" spans="1:106"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row>
    <row r="265" spans="1:106"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row>
    <row r="266" spans="1:106"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row>
    <row r="267" spans="1:106"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row>
    <row r="268" spans="1:106"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row>
    <row r="269" spans="1:106"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row>
    <row r="270" spans="1:106"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row>
    <row r="271" spans="1:106"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row>
    <row r="272" spans="1:106"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row>
    <row r="273" spans="1:106"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row>
    <row r="274" spans="1:106"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row>
    <row r="275" spans="1:106"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row>
    <row r="276" spans="1:106"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row>
    <row r="277" spans="1:106"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row>
    <row r="278" spans="1:106"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row>
    <row r="279" spans="1:106"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row>
    <row r="280" spans="1:106"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row>
    <row r="281" spans="1:106"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row>
    <row r="282" spans="1:106"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row>
    <row r="283" spans="1:106"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row>
    <row r="284" spans="1:106"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row>
    <row r="285" spans="1:106"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row>
    <row r="286" spans="1:106"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row>
    <row r="287" spans="1:106"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row>
    <row r="288" spans="1:106"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row>
    <row r="289" spans="1:106"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row>
    <row r="290" spans="1:106"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row>
    <row r="291" spans="1:106"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row>
    <row r="292" spans="1:106"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row>
    <row r="293" spans="1:106"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row>
    <row r="294" spans="1:106"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row>
    <row r="295" spans="1:106"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row>
    <row r="296" spans="1:106"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row>
    <row r="297" spans="1:106"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row>
    <row r="298" spans="1:106"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row>
    <row r="299" spans="1:106"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row>
    <row r="300" spans="1:106"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row>
    <row r="301" spans="1:106"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row>
    <row r="302" spans="1:106"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row>
    <row r="303" spans="1:106"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row>
    <row r="304" spans="1:106"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row>
    <row r="305" spans="1:106"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row>
    <row r="306" spans="1:106"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row>
    <row r="307" spans="1:106"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row>
    <row r="308" spans="1:106"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row>
    <row r="309" spans="1:106"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row>
    <row r="310" spans="1:106"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row>
    <row r="311" spans="1:106"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row>
    <row r="312" spans="1:106"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row>
    <row r="313" spans="1:106"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row>
    <row r="314" spans="1:106"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row>
    <row r="315" spans="1:106"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row>
    <row r="316" spans="1:106"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row>
    <row r="317" spans="1:106"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row>
    <row r="318" spans="1:106"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row>
    <row r="319" spans="1:106"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row>
    <row r="320" spans="1:106"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row>
    <row r="321" spans="1:106"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row>
    <row r="322" spans="1:106"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row>
    <row r="323" spans="1:106"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row>
    <row r="324" spans="1:106"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row>
    <row r="325" spans="1:106"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row>
    <row r="326" spans="1:106"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row>
    <row r="327" spans="1:106"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row>
    <row r="328" spans="1:106"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row>
    <row r="329" spans="1:106"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row>
    <row r="330" spans="1:106"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row>
    <row r="331" spans="1:106"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row>
    <row r="332" spans="1:106"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row>
    <row r="333" spans="1:106"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row>
    <row r="334" spans="1:106"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row>
    <row r="335" spans="1:106"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row>
    <row r="336" spans="1:106"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row>
    <row r="337" spans="1:106"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row>
    <row r="338" spans="1:106"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row>
    <row r="339" spans="1:106"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row>
    <row r="340" spans="1:106"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row>
    <row r="341" spans="1:106"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row>
    <row r="342" spans="1:106"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row>
    <row r="343" spans="1:106"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row>
    <row r="344" spans="1:106"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row>
    <row r="345" spans="1:106"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row>
    <row r="346" spans="1:106"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row>
    <row r="347" spans="1:106"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row>
    <row r="348" spans="1:106"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row>
    <row r="349" spans="1:106"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row>
    <row r="350" spans="1:106"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row>
    <row r="351" spans="1:106"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row>
    <row r="352" spans="1:106"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row>
    <row r="353" spans="1:106"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row>
    <row r="354" spans="1:106"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row>
    <row r="355" spans="1:106"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row>
    <row r="356" spans="1:106"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row>
    <row r="357" spans="1:106"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row>
    <row r="358" spans="1:106"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row>
    <row r="359" spans="1:106"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row>
    <row r="360" spans="1:106"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row>
    <row r="361" spans="1:106"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row>
    <row r="362" spans="1:106"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row>
    <row r="363" spans="1:106"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row>
    <row r="364" spans="1:106"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row>
    <row r="365" spans="1:106" ht="15">
      <c r="A365" s="61"/>
      <c r="B365" s="61"/>
      <c r="C365" s="61"/>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row>
    <row r="366" spans="1:106" ht="15">
      <c r="A366" s="61"/>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row>
    <row r="367" spans="1:106" ht="15">
      <c r="A367" s="61"/>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row>
  </sheetData>
  <mergeCells count="3">
    <mergeCell ref="B7:AA7"/>
    <mergeCell ref="B8:AA8"/>
    <mergeCell ref="B9:AA9"/>
  </mergeCells>
  <printOptions horizontalCentered="1"/>
  <pageMargins left="0.51181102362204722" right="0.51181102362204722" top="0.98425196850393704" bottom="0.23622047244094491" header="0" footer="0"/>
  <pageSetup scale="41" orientation="landscape" r:id="rId1"/>
  <headerFooter alignWithMargins="0"/>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7E143-438D-4E98-B741-266B2173EAEE}">
  <sheetPr codeName="Sheet104">
    <pageSetUpPr fitToPage="1"/>
  </sheetPr>
  <dimension ref="A1:DB370"/>
  <sheetViews>
    <sheetView view="pageBreakPreview" topLeftCell="A4" zoomScaleNormal="100" zoomScaleSheetLayoutView="100" workbookViewId="0">
      <selection activeCell="B7" sqref="B7:J7"/>
    </sheetView>
  </sheetViews>
  <sheetFormatPr defaultRowHeight="12.75"/>
  <cols>
    <col min="1" max="1" width="2.5703125" customWidth="1"/>
    <col min="2" max="2" width="7.42578125" customWidth="1"/>
    <col min="3" max="3" width="11" bestFit="1" customWidth="1"/>
    <col min="4" max="4" width="65.42578125" customWidth="1"/>
    <col min="5" max="5" width="10.5703125" customWidth="1"/>
    <col min="6" max="6" width="15.42578125" customWidth="1"/>
    <col min="7" max="7" width="50.5703125" customWidth="1"/>
    <col min="8" max="8" width="10.42578125" customWidth="1"/>
    <col min="9" max="9" width="13.5703125" customWidth="1"/>
    <col min="10" max="10" width="16" customWidth="1"/>
    <col min="11" max="11" width="2.5703125" customWidth="1"/>
    <col min="12" max="12" width="17.42578125" customWidth="1"/>
    <col min="13" max="13" width="15" bestFit="1" customWidth="1"/>
    <col min="14" max="14" width="15.5703125" bestFit="1" customWidth="1"/>
    <col min="15" max="15" width="2.5703125" customWidth="1"/>
    <col min="16" max="17" width="8.5703125" bestFit="1" customWidth="1"/>
    <col min="18" max="27" width="9.140625" customWidth="1"/>
    <col min="28" max="28" width="2.5703125" customWidth="1"/>
    <col min="29" max="29" width="9.140625" customWidth="1"/>
    <col min="30" max="30" width="9.5703125" customWidth="1"/>
    <col min="31" max="34" width="9.140625" customWidth="1"/>
  </cols>
  <sheetData>
    <row r="1" spans="1:106" s="3" customFormat="1" ht="17.25" customHeight="1">
      <c r="A1" s="9"/>
      <c r="B1" s="112" t="s">
        <v>0</v>
      </c>
      <c r="C1" s="8"/>
      <c r="D1" s="8"/>
      <c r="E1" s="8"/>
      <c r="F1" s="8"/>
      <c r="G1" s="8"/>
      <c r="H1" s="8"/>
      <c r="I1" s="9"/>
      <c r="J1" s="10" t="s">
        <v>1</v>
      </c>
      <c r="L1" s="9"/>
      <c r="M1" s="9"/>
      <c r="N1" s="9"/>
      <c r="O1" s="9"/>
      <c r="P1" s="9"/>
      <c r="Q1" s="9"/>
      <c r="R1" s="9"/>
      <c r="S1" s="9"/>
      <c r="T1" s="9"/>
      <c r="U1" s="9"/>
      <c r="V1" s="9"/>
      <c r="W1" s="9"/>
      <c r="X1" s="9"/>
      <c r="Y1" s="9"/>
      <c r="Z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row>
    <row r="2" spans="1:106" s="3" customFormat="1" ht="17.25" customHeight="1">
      <c r="A2" s="9"/>
      <c r="B2" s="112"/>
      <c r="C2" s="11"/>
      <c r="D2" s="11"/>
      <c r="E2" s="11"/>
      <c r="F2" s="11"/>
      <c r="G2" s="11"/>
      <c r="H2" s="11"/>
      <c r="I2" s="9"/>
      <c r="J2" s="10" t="s">
        <v>2</v>
      </c>
      <c r="L2" s="9"/>
      <c r="M2" s="9"/>
      <c r="N2" s="9"/>
      <c r="O2" s="9"/>
      <c r="P2" s="9"/>
      <c r="Q2" s="9"/>
      <c r="R2" s="9"/>
      <c r="S2" s="9"/>
      <c r="T2" s="9"/>
      <c r="U2" s="9"/>
      <c r="V2" s="9"/>
      <c r="W2" s="9"/>
      <c r="X2" s="9"/>
      <c r="Y2" s="9"/>
      <c r="Z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row>
    <row r="3" spans="1:106" s="3" customFormat="1" ht="17.25" customHeight="1">
      <c r="A3" s="9"/>
      <c r="B3" s="12"/>
      <c r="C3" s="8"/>
      <c r="D3" s="8"/>
      <c r="E3" s="8"/>
      <c r="F3" s="8"/>
      <c r="G3" s="8"/>
      <c r="H3" s="8"/>
      <c r="I3" s="9"/>
      <c r="J3" s="10" t="s">
        <v>884</v>
      </c>
      <c r="L3" s="9"/>
      <c r="M3" s="9"/>
      <c r="N3" s="9"/>
      <c r="O3" s="9"/>
      <c r="P3" s="9"/>
      <c r="Q3" s="9"/>
      <c r="R3" s="9"/>
      <c r="S3" s="9"/>
      <c r="T3" s="9"/>
      <c r="U3" s="9"/>
      <c r="V3" s="9"/>
      <c r="W3" s="9"/>
      <c r="X3" s="9"/>
      <c r="Y3" s="9"/>
      <c r="Z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row>
    <row r="4" spans="1:106" s="3" customFormat="1" ht="17.25" customHeight="1">
      <c r="A4" s="9"/>
      <c r="B4" s="45"/>
      <c r="C4" s="8"/>
      <c r="D4" s="8"/>
      <c r="E4" s="8"/>
      <c r="F4" s="8"/>
      <c r="G4" s="8"/>
      <c r="H4" s="8"/>
      <c r="I4" s="9"/>
      <c r="J4" s="10" t="s">
        <v>4</v>
      </c>
      <c r="L4" s="9"/>
      <c r="M4" s="9"/>
      <c r="N4" s="9"/>
      <c r="O4" s="9"/>
      <c r="P4" s="9"/>
      <c r="Q4" s="9"/>
      <c r="R4" s="9"/>
      <c r="S4" s="9"/>
      <c r="T4" s="9"/>
      <c r="U4" s="9"/>
      <c r="V4" s="9"/>
      <c r="W4" s="9"/>
      <c r="X4" s="9"/>
      <c r="Y4" s="9"/>
      <c r="Z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row>
    <row r="5" spans="1:106" s="3" customFormat="1" ht="17.25" customHeight="1">
      <c r="A5" s="9"/>
      <c r="B5" s="45"/>
      <c r="C5" s="8"/>
      <c r="D5" s="8"/>
      <c r="E5" s="8"/>
      <c r="F5" s="8"/>
      <c r="G5" s="8"/>
      <c r="H5" s="8"/>
      <c r="I5" s="9"/>
      <c r="J5" s="10" t="s">
        <v>122</v>
      </c>
      <c r="L5" s="9"/>
      <c r="M5" s="9"/>
      <c r="N5" s="9"/>
      <c r="O5" s="9"/>
      <c r="P5" s="9"/>
      <c r="Q5" s="9"/>
      <c r="R5" s="9"/>
      <c r="S5" s="9"/>
      <c r="T5" s="9"/>
      <c r="U5" s="9"/>
      <c r="V5" s="9"/>
      <c r="W5" s="9"/>
      <c r="X5" s="9"/>
      <c r="Y5" s="9"/>
      <c r="Z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row>
    <row r="6" spans="1:106" s="3" customFormat="1" ht="17.25" customHeight="1">
      <c r="A6" s="9"/>
      <c r="B6" s="45"/>
      <c r="C6" s="8"/>
      <c r="D6" s="8"/>
      <c r="E6" s="8"/>
      <c r="F6" s="8"/>
      <c r="G6" s="8"/>
      <c r="H6" s="8"/>
      <c r="I6" s="9"/>
      <c r="J6" s="10" t="s">
        <v>100</v>
      </c>
      <c r="L6" s="9"/>
      <c r="M6" s="9"/>
      <c r="N6" s="9"/>
      <c r="O6" s="9"/>
      <c r="P6" s="9"/>
      <c r="Q6" s="9"/>
      <c r="R6" s="9"/>
      <c r="S6" s="9"/>
      <c r="T6" s="9"/>
      <c r="U6" s="9"/>
      <c r="V6" s="9"/>
      <c r="W6" s="9"/>
      <c r="X6" s="9"/>
      <c r="Y6" s="9"/>
      <c r="Z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row>
    <row r="7" spans="1:106" s="3" customFormat="1" ht="17.25" customHeight="1">
      <c r="A7" s="9"/>
      <c r="B7" s="2495" t="s">
        <v>100</v>
      </c>
      <c r="C7" s="2495"/>
      <c r="D7" s="2495"/>
      <c r="E7" s="2495"/>
      <c r="F7" s="2495"/>
      <c r="G7" s="2495"/>
      <c r="H7" s="2495"/>
      <c r="I7" s="2495"/>
      <c r="J7" s="2495"/>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row>
    <row r="8" spans="1:106" s="3" customFormat="1" ht="17.25" customHeight="1">
      <c r="A8" s="9"/>
      <c r="B8" s="2509" t="s">
        <v>990</v>
      </c>
      <c r="C8" s="2509"/>
      <c r="D8" s="2509"/>
      <c r="E8" s="2509"/>
      <c r="F8" s="2509"/>
      <c r="G8" s="2509"/>
      <c r="H8" s="2509"/>
      <c r="I8" s="2509"/>
      <c r="J8" s="2509"/>
      <c r="K8" s="116"/>
      <c r="L8" s="116"/>
      <c r="M8" s="116"/>
      <c r="N8" s="116"/>
      <c r="O8" s="116"/>
      <c r="P8" s="116"/>
      <c r="Q8" s="116"/>
      <c r="R8" s="116"/>
      <c r="S8" s="116"/>
      <c r="T8" s="116"/>
      <c r="U8" s="116"/>
      <c r="V8" s="116"/>
      <c r="W8" s="116"/>
      <c r="X8" s="116"/>
      <c r="Y8" s="116"/>
      <c r="Z8" s="116"/>
      <c r="AA8" s="116"/>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row>
    <row r="9" spans="1:106" s="3" customFormat="1" ht="17.25" customHeight="1">
      <c r="A9" s="9"/>
      <c r="B9" s="2510" t="s">
        <v>991</v>
      </c>
      <c r="C9" s="2510"/>
      <c r="D9" s="2510"/>
      <c r="E9" s="2510"/>
      <c r="F9" s="2510"/>
      <c r="G9" s="2510"/>
      <c r="H9" s="2510"/>
      <c r="I9" s="2510"/>
      <c r="J9" s="2510"/>
      <c r="K9" s="1458"/>
      <c r="L9" s="1458"/>
      <c r="M9" s="1458"/>
      <c r="N9" s="1458"/>
      <c r="O9" s="1458"/>
      <c r="P9" s="1458"/>
      <c r="Q9" s="1458"/>
      <c r="R9" s="1458"/>
      <c r="S9" s="1458"/>
      <c r="T9" s="1458"/>
      <c r="U9" s="1458"/>
      <c r="V9" s="1458"/>
      <c r="W9" s="1458"/>
      <c r="X9" s="1458"/>
      <c r="Y9" s="1458"/>
      <c r="Z9" s="1458"/>
      <c r="AA9" s="1458"/>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row>
    <row r="10" spans="1:106" s="3" customFormat="1" ht="17.25" customHeight="1" thickBot="1">
      <c r="A10" s="9"/>
      <c r="B10" s="116"/>
      <c r="C10" s="116"/>
      <c r="D10" s="299"/>
      <c r="E10" s="299"/>
      <c r="F10" s="299"/>
      <c r="G10" s="299"/>
      <c r="H10" s="299"/>
      <c r="I10" s="299"/>
      <c r="J10" s="116"/>
      <c r="K10" s="116"/>
      <c r="L10" s="116"/>
      <c r="M10" s="116"/>
      <c r="N10" s="116"/>
      <c r="O10" s="116"/>
      <c r="P10" s="116"/>
      <c r="Q10" s="116"/>
      <c r="R10" s="116"/>
      <c r="S10" s="116"/>
      <c r="T10" s="116"/>
      <c r="U10" s="116"/>
      <c r="V10" s="116"/>
      <c r="W10" s="116"/>
      <c r="X10" s="116"/>
      <c r="Y10" s="116"/>
      <c r="Z10" s="116"/>
      <c r="AA10" s="116"/>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row>
    <row r="11" spans="1:106" s="3" customFormat="1" ht="15.75">
      <c r="A11" s="9"/>
      <c r="B11" s="121"/>
      <c r="C11" s="122"/>
      <c r="D11" s="123"/>
      <c r="E11" s="123"/>
      <c r="F11" s="123"/>
      <c r="G11" s="123"/>
      <c r="H11" s="123"/>
      <c r="I11" s="904" t="s">
        <v>164</v>
      </c>
      <c r="J11" s="807" t="s">
        <v>94</v>
      </c>
      <c r="K11" s="808"/>
      <c r="L11"/>
      <c r="M11"/>
      <c r="N11"/>
      <c r="O11"/>
      <c r="P11"/>
      <c r="Q11"/>
      <c r="R11"/>
      <c r="S11"/>
      <c r="T11"/>
      <c r="U11"/>
      <c r="V11"/>
      <c r="W11"/>
      <c r="X11"/>
      <c r="Y11"/>
      <c r="Z11"/>
      <c r="AA11"/>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6" s="3" customFormat="1" ht="31.5">
      <c r="A12" s="9"/>
      <c r="B12" s="1443" t="s">
        <v>8</v>
      </c>
      <c r="C12" s="1459"/>
      <c r="D12" s="907"/>
      <c r="E12" s="907" t="s">
        <v>168</v>
      </c>
      <c r="F12" s="907"/>
      <c r="G12" s="907" t="s">
        <v>168</v>
      </c>
      <c r="H12" s="907" t="s">
        <v>169</v>
      </c>
      <c r="I12" s="907" t="s">
        <v>170</v>
      </c>
      <c r="J12" s="811" t="s">
        <v>983</v>
      </c>
      <c r="K12" s="808"/>
      <c r="L12"/>
      <c r="M12"/>
      <c r="N12"/>
      <c r="O12"/>
      <c r="P12"/>
      <c r="Q12"/>
      <c r="R12"/>
      <c r="S12"/>
      <c r="T12"/>
      <c r="U12"/>
      <c r="V12"/>
      <c r="W12"/>
      <c r="X12"/>
      <c r="Y12"/>
      <c r="Z12"/>
      <c r="AA12"/>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6" s="3" customFormat="1" ht="17.25" customHeight="1" thickBot="1">
      <c r="A13" s="9"/>
      <c r="B13" s="124" t="s">
        <v>9</v>
      </c>
      <c r="C13" s="125" t="s">
        <v>319</v>
      </c>
      <c r="D13" s="126" t="s">
        <v>175</v>
      </c>
      <c r="E13" s="126" t="s">
        <v>9</v>
      </c>
      <c r="F13" s="126" t="s">
        <v>176</v>
      </c>
      <c r="G13" s="126" t="s">
        <v>195</v>
      </c>
      <c r="H13" s="126" t="s">
        <v>177</v>
      </c>
      <c r="I13" s="126" t="s">
        <v>177</v>
      </c>
      <c r="J13" s="811" t="s">
        <v>592</v>
      </c>
      <c r="K13" s="808"/>
      <c r="L13"/>
      <c r="M13"/>
      <c r="N13"/>
      <c r="O13"/>
      <c r="P13"/>
      <c r="Q13"/>
      <c r="R13"/>
      <c r="S13"/>
      <c r="T13"/>
      <c r="U13"/>
      <c r="V13"/>
      <c r="W13"/>
      <c r="X13"/>
      <c r="Y13"/>
      <c r="Z13"/>
      <c r="AA13"/>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6" s="3" customFormat="1" ht="17.25" customHeight="1">
      <c r="A14" s="9"/>
      <c r="B14" s="819"/>
      <c r="C14" s="130" t="s">
        <v>14</v>
      </c>
      <c r="D14" s="130" t="s">
        <v>15</v>
      </c>
      <c r="E14" s="130" t="s">
        <v>16</v>
      </c>
      <c r="F14" s="130" t="s">
        <v>17</v>
      </c>
      <c r="G14" s="130" t="s">
        <v>18</v>
      </c>
      <c r="H14" s="130" t="s">
        <v>19</v>
      </c>
      <c r="I14" s="130" t="s">
        <v>20</v>
      </c>
      <c r="J14" s="820" t="s">
        <v>21</v>
      </c>
      <c r="K14" s="193"/>
      <c r="L14"/>
      <c r="M14"/>
      <c r="N14"/>
      <c r="O14"/>
      <c r="P14"/>
      <c r="Q14"/>
      <c r="R14"/>
      <c r="S14"/>
      <c r="T14"/>
      <c r="U14"/>
      <c r="V14"/>
      <c r="W14"/>
      <c r="X14"/>
      <c r="Y14"/>
      <c r="Z14"/>
      <c r="AA14"/>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6" s="3" customFormat="1" ht="17.25" customHeight="1">
      <c r="A15" s="9"/>
      <c r="B15" s="825"/>
      <c r="C15" s="826"/>
      <c r="D15" s="826"/>
      <c r="E15" s="826"/>
      <c r="F15" s="826"/>
      <c r="G15" s="826"/>
      <c r="H15" s="826"/>
      <c r="I15" s="826"/>
      <c r="J15" s="304"/>
      <c r="K15" s="116"/>
      <c r="L15"/>
      <c r="M15"/>
      <c r="N15"/>
      <c r="O15"/>
      <c r="P15"/>
      <c r="Q15"/>
      <c r="R15"/>
      <c r="S15"/>
      <c r="T15"/>
      <c r="U15"/>
      <c r="V15"/>
      <c r="W15"/>
      <c r="X15"/>
      <c r="Y15"/>
      <c r="Z15"/>
      <c r="AA15"/>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6" s="3" customFormat="1" ht="17.25" customHeight="1">
      <c r="A16" s="9"/>
      <c r="B16" s="581"/>
      <c r="C16" s="386"/>
      <c r="D16" s="389" t="s">
        <v>611</v>
      </c>
      <c r="E16" s="859"/>
      <c r="F16" s="860"/>
      <c r="G16" s="860"/>
      <c r="H16" s="837"/>
      <c r="I16" s="861"/>
      <c r="J16" s="585"/>
      <c r="K16" s="632"/>
      <c r="L16"/>
      <c r="M16"/>
      <c r="N16"/>
      <c r="O16"/>
      <c r="P16"/>
      <c r="Q16"/>
      <c r="R16"/>
      <c r="S16"/>
      <c r="T16"/>
      <c r="U16"/>
      <c r="V16"/>
      <c r="W16"/>
      <c r="X16"/>
      <c r="Y16"/>
      <c r="Z16"/>
      <c r="AA16"/>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6" s="3" customFormat="1" ht="30">
      <c r="A17" s="9"/>
      <c r="B17" s="581">
        <v>1</v>
      </c>
      <c r="C17" s="386" t="s">
        <v>986</v>
      </c>
      <c r="D17" s="843" t="s">
        <v>992</v>
      </c>
      <c r="E17" s="859">
        <v>84381</v>
      </c>
      <c r="F17" s="392" t="s">
        <v>154</v>
      </c>
      <c r="G17" s="876" t="s">
        <v>993</v>
      </c>
      <c r="H17" s="861">
        <v>43525</v>
      </c>
      <c r="I17" s="838">
        <v>44180</v>
      </c>
      <c r="J17" s="1460">
        <v>11.51</v>
      </c>
      <c r="K17" s="632"/>
      <c r="L17"/>
      <c r="M17"/>
      <c r="N17"/>
      <c r="O17"/>
      <c r="P17"/>
      <c r="Q17"/>
      <c r="R17"/>
      <c r="S17"/>
      <c r="T17"/>
      <c r="U17"/>
      <c r="V17"/>
      <c r="W17"/>
      <c r="X17"/>
      <c r="Y17"/>
      <c r="Z17"/>
      <c r="AA17"/>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6" s="3" customFormat="1" ht="60">
      <c r="A18" s="9"/>
      <c r="B18" s="581">
        <v>2</v>
      </c>
      <c r="C18" s="386" t="s">
        <v>986</v>
      </c>
      <c r="D18" s="843" t="s">
        <v>994</v>
      </c>
      <c r="E18" s="859">
        <v>84976</v>
      </c>
      <c r="F18" s="392" t="s">
        <v>154</v>
      </c>
      <c r="G18" s="876" t="s">
        <v>995</v>
      </c>
      <c r="H18" s="861">
        <v>44013</v>
      </c>
      <c r="I18" s="838">
        <v>44896</v>
      </c>
      <c r="J18" s="1461">
        <v>6.9850000000000003</v>
      </c>
      <c r="K18" s="632"/>
      <c r="L18"/>
      <c r="M18"/>
      <c r="N18"/>
      <c r="O18"/>
      <c r="P18"/>
      <c r="Q18"/>
      <c r="R18"/>
      <c r="S18"/>
      <c r="T18"/>
      <c r="U18"/>
      <c r="V18"/>
      <c r="W18"/>
      <c r="X18"/>
      <c r="Y18"/>
      <c r="Z18"/>
      <c r="AA18"/>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row>
    <row r="19" spans="1:106" s="3" customFormat="1" ht="49.5" customHeight="1">
      <c r="A19" s="9"/>
      <c r="B19" s="581">
        <v>3</v>
      </c>
      <c r="C19" s="386" t="s">
        <v>986</v>
      </c>
      <c r="D19" s="836" t="s">
        <v>996</v>
      </c>
      <c r="E19" s="826">
        <v>84401</v>
      </c>
      <c r="F19" s="392" t="s">
        <v>154</v>
      </c>
      <c r="G19" s="876" t="s">
        <v>997</v>
      </c>
      <c r="H19" s="861">
        <v>44545</v>
      </c>
      <c r="I19" s="838">
        <v>45058</v>
      </c>
      <c r="J19" s="1461">
        <v>6.1879999999999997</v>
      </c>
      <c r="K19" s="632"/>
      <c r="L19"/>
      <c r="M19"/>
      <c r="N19"/>
      <c r="O19"/>
      <c r="P19"/>
      <c r="Q19"/>
      <c r="R19"/>
      <c r="S19"/>
      <c r="T19"/>
      <c r="U19"/>
      <c r="V19"/>
      <c r="W19"/>
      <c r="X19"/>
      <c r="Y19"/>
      <c r="Z19"/>
      <c r="AA1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row>
    <row r="20" spans="1:106" s="3" customFormat="1" ht="45">
      <c r="A20" s="9"/>
      <c r="B20" s="581">
        <v>4</v>
      </c>
      <c r="C20" s="386" t="s">
        <v>986</v>
      </c>
      <c r="D20" s="836" t="s">
        <v>998</v>
      </c>
      <c r="E20" s="826">
        <v>87251</v>
      </c>
      <c r="F20" s="392" t="s">
        <v>154</v>
      </c>
      <c r="G20" s="1462" t="s">
        <v>999</v>
      </c>
      <c r="H20" s="861">
        <v>45264</v>
      </c>
      <c r="I20" s="838">
        <v>45646</v>
      </c>
      <c r="J20" s="1461">
        <v>5.7329999999999997</v>
      </c>
      <c r="K20" s="632"/>
      <c r="L20"/>
      <c r="M20"/>
      <c r="N20"/>
      <c r="O20"/>
      <c r="P20"/>
      <c r="Q20"/>
      <c r="R20"/>
      <c r="S20"/>
      <c r="T20"/>
      <c r="U20"/>
      <c r="V20"/>
      <c r="W20"/>
      <c r="X20"/>
      <c r="Y20"/>
      <c r="Z20"/>
      <c r="AA20"/>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row>
    <row r="21" spans="1:106" s="3" customFormat="1" ht="51" customHeight="1" thickBot="1">
      <c r="A21" s="9"/>
      <c r="B21" s="581">
        <v>5</v>
      </c>
      <c r="C21" s="386" t="s">
        <v>986</v>
      </c>
      <c r="D21" s="836" t="s">
        <v>1000</v>
      </c>
      <c r="E21" s="826">
        <v>86948</v>
      </c>
      <c r="F21" s="392" t="s">
        <v>154</v>
      </c>
      <c r="G21" s="1462" t="s">
        <v>1001</v>
      </c>
      <c r="H21" s="861">
        <v>45953</v>
      </c>
      <c r="I21" s="838">
        <v>48213</v>
      </c>
      <c r="J21" s="1461">
        <v>8.5</v>
      </c>
      <c r="K21" s="632"/>
      <c r="L21"/>
      <c r="M21"/>
      <c r="N21"/>
      <c r="O21"/>
      <c r="P21"/>
      <c r="Q21"/>
      <c r="R21"/>
      <c r="S21"/>
      <c r="T21"/>
      <c r="U21"/>
      <c r="V21"/>
      <c r="W21"/>
      <c r="X21"/>
      <c r="Y21"/>
      <c r="Z21"/>
      <c r="AA21"/>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row>
    <row r="22" spans="1:106" s="3" customFormat="1" ht="17.25" customHeight="1">
      <c r="A22" s="9"/>
      <c r="B22" s="581">
        <v>6</v>
      </c>
      <c r="C22" s="386" t="s">
        <v>407</v>
      </c>
      <c r="D22" s="848" t="s">
        <v>602</v>
      </c>
      <c r="E22" s="826" t="s">
        <v>407</v>
      </c>
      <c r="F22" s="392" t="s">
        <v>407</v>
      </c>
      <c r="G22" s="392"/>
      <c r="H22" s="838" t="s">
        <v>407</v>
      </c>
      <c r="I22" s="838" t="s">
        <v>407</v>
      </c>
      <c r="J22" s="1463">
        <f>SUM(J17:J21)</f>
        <v>38.915999999999997</v>
      </c>
      <c r="K22" s="632"/>
      <c r="L22"/>
      <c r="M22"/>
      <c r="N22"/>
      <c r="O22"/>
      <c r="P22"/>
      <c r="Q22"/>
      <c r="R22"/>
      <c r="S22"/>
      <c r="T22"/>
      <c r="U22"/>
      <c r="V22"/>
      <c r="W22"/>
      <c r="X22"/>
      <c r="Y22"/>
      <c r="Z22"/>
      <c r="AA22"/>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row>
    <row r="23" spans="1:106" ht="17.25" customHeight="1" thickBot="1">
      <c r="B23" s="888"/>
      <c r="C23" s="889"/>
      <c r="D23" s="890" t="s">
        <v>446</v>
      </c>
      <c r="E23" s="891"/>
      <c r="F23" s="892"/>
      <c r="G23" s="892"/>
      <c r="H23" s="892"/>
      <c r="I23" s="892"/>
      <c r="J23" s="893"/>
      <c r="K23" s="894"/>
    </row>
    <row r="24" spans="1:106" ht="17.25" customHeight="1">
      <c r="B24" s="116"/>
      <c r="C24" s="116"/>
      <c r="D24" s="116"/>
      <c r="E24" s="116"/>
      <c r="F24" s="116"/>
      <c r="G24" s="116"/>
      <c r="H24" s="116"/>
      <c r="I24" s="116"/>
      <c r="J24" s="116"/>
      <c r="K24" s="116"/>
    </row>
    <row r="25" spans="1:106" ht="17.25" customHeight="1">
      <c r="B25" s="137" t="s">
        <v>87</v>
      </c>
      <c r="C25" s="137"/>
      <c r="D25" s="9"/>
      <c r="E25" s="116"/>
      <c r="F25" s="116"/>
      <c r="G25" s="116"/>
      <c r="H25" s="116"/>
      <c r="I25" s="116"/>
      <c r="J25" s="116"/>
      <c r="K25" s="116"/>
      <c r="L25" s="116"/>
      <c r="M25" s="116"/>
      <c r="N25" s="116"/>
      <c r="O25" s="116"/>
      <c r="P25" s="116"/>
      <c r="Q25" s="116"/>
      <c r="R25" s="116"/>
      <c r="S25" s="116"/>
      <c r="T25" s="137"/>
      <c r="U25" s="137"/>
      <c r="V25" s="137"/>
      <c r="W25" s="137"/>
      <c r="X25" s="137"/>
      <c r="Y25" s="137"/>
      <c r="Z25" s="137"/>
      <c r="AA25" s="137"/>
    </row>
    <row r="26" spans="1:106" ht="17.25" customHeight="1">
      <c r="B26" s="62">
        <v>1</v>
      </c>
      <c r="C26" s="61" t="s">
        <v>761</v>
      </c>
    </row>
    <row r="27" spans="1:106" s="3" customFormat="1" ht="17.25" customHeight="1">
      <c r="A27" s="9"/>
      <c r="B27"/>
      <c r="C27"/>
      <c r="D27"/>
      <c r="E27"/>
      <c r="F27"/>
      <c r="G27"/>
      <c r="H27"/>
      <c r="I27"/>
      <c r="J27"/>
      <c r="K27"/>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row>
    <row r="28" spans="1:106" s="3" customFormat="1" ht="17.25" customHeight="1">
      <c r="A28" s="9"/>
      <c r="B28"/>
      <c r="C28"/>
      <c r="D28"/>
      <c r="E28"/>
      <c r="F28"/>
      <c r="G28"/>
      <c r="H28"/>
      <c r="I28"/>
      <c r="J28"/>
      <c r="K28"/>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row>
    <row r="29" spans="1:106" s="3" customFormat="1" ht="17.25" customHeight="1">
      <c r="A29" s="9"/>
      <c r="B29"/>
      <c r="C29"/>
      <c r="D29"/>
      <c r="E29"/>
      <c r="F29"/>
      <c r="G29"/>
      <c r="H29"/>
      <c r="I29"/>
      <c r="J29"/>
      <c r="K2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row>
    <row r="30" spans="1:106" s="3" customFormat="1" ht="17.25" customHeight="1">
      <c r="A30" s="9"/>
      <c r="B30"/>
      <c r="C30"/>
      <c r="D30"/>
      <c r="E30"/>
      <c r="F30"/>
      <c r="G30"/>
      <c r="H30"/>
      <c r="I30"/>
      <c r="J30"/>
      <c r="K30"/>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row>
    <row r="31" spans="1:106" s="3" customFormat="1" ht="17.25" customHeight="1">
      <c r="A31" s="9"/>
      <c r="B31"/>
      <c r="C31"/>
      <c r="D31"/>
      <c r="E31"/>
      <c r="F31"/>
      <c r="G31"/>
      <c r="H31"/>
      <c r="I31"/>
      <c r="J31"/>
      <c r="K31"/>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row>
    <row r="32" spans="1:106" s="3" customFormat="1" ht="17.25" customHeight="1">
      <c r="A32" s="9"/>
      <c r="B32"/>
      <c r="C32"/>
      <c r="D32"/>
      <c r="E32"/>
      <c r="F32"/>
      <c r="G32"/>
      <c r="H32"/>
      <c r="I32"/>
      <c r="J32"/>
      <c r="K32"/>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row>
    <row r="33" spans="1:106" s="3" customFormat="1" ht="17.25" customHeight="1">
      <c r="A33" s="9"/>
      <c r="B33"/>
      <c r="C33"/>
      <c r="D33"/>
      <c r="E33"/>
      <c r="F33"/>
      <c r="G33"/>
      <c r="H33"/>
      <c r="I33"/>
      <c r="J33"/>
      <c r="K33"/>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row>
    <row r="34" spans="1:106" s="3" customFormat="1" ht="17.25" customHeight="1">
      <c r="A34" s="9"/>
      <c r="B34"/>
      <c r="C34"/>
      <c r="D34"/>
      <c r="E34"/>
      <c r="F34"/>
      <c r="G34"/>
      <c r="H34"/>
      <c r="I34"/>
      <c r="J34"/>
      <c r="K34"/>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row>
    <row r="35" spans="1:106" s="3" customFormat="1" ht="17.25" customHeight="1">
      <c r="A35" s="9"/>
      <c r="B35"/>
      <c r="C35"/>
      <c r="D35"/>
      <c r="E35"/>
      <c r="F35"/>
      <c r="G35"/>
      <c r="H35"/>
      <c r="I35"/>
      <c r="J35"/>
      <c r="K35"/>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row>
    <row r="36" spans="1:106" s="3" customFormat="1" ht="17.25" customHeight="1">
      <c r="A36" s="9"/>
      <c r="B36"/>
      <c r="C36"/>
      <c r="D36"/>
      <c r="E36"/>
      <c r="F36"/>
      <c r="G36"/>
      <c r="H36"/>
      <c r="I36"/>
      <c r="J36"/>
      <c r="K36"/>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row>
    <row r="37" spans="1:106" s="3" customFormat="1" ht="17.25" customHeight="1">
      <c r="A37" s="9"/>
      <c r="B37"/>
      <c r="C37"/>
      <c r="D37"/>
      <c r="E37"/>
      <c r="F37"/>
      <c r="G37"/>
      <c r="H37"/>
      <c r="I37"/>
      <c r="J37"/>
      <c r="K37"/>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row>
    <row r="38" spans="1:106" s="3" customFormat="1" ht="17.25" customHeight="1">
      <c r="A38" s="9"/>
      <c r="B38"/>
      <c r="C38"/>
      <c r="D38"/>
      <c r="E38"/>
      <c r="F38"/>
      <c r="G38"/>
      <c r="H38"/>
      <c r="I38"/>
      <c r="J38"/>
      <c r="K38"/>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row>
    <row r="39" spans="1:106" s="3" customFormat="1" ht="17.25" customHeight="1">
      <c r="A39" s="9"/>
      <c r="B39"/>
      <c r="C39"/>
      <c r="D39"/>
      <c r="E39"/>
      <c r="F39"/>
      <c r="G39"/>
      <c r="H39"/>
      <c r="I39"/>
      <c r="J39"/>
      <c r="K3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row>
    <row r="40" spans="1:106" s="3" customFormat="1" ht="17.25" customHeight="1">
      <c r="A40" s="9"/>
      <c r="B40"/>
      <c r="C40"/>
      <c r="D40"/>
      <c r="E40"/>
      <c r="F40"/>
      <c r="G40"/>
      <c r="H40"/>
      <c r="I40"/>
      <c r="J40"/>
      <c r="K40"/>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c r="DB40" s="9"/>
    </row>
    <row r="41" spans="1:106" s="3" customFormat="1" ht="17.25" customHeight="1">
      <c r="A41" s="9"/>
      <c r="B41"/>
      <c r="C41"/>
      <c r="D41"/>
      <c r="E41"/>
      <c r="F41"/>
      <c r="G41"/>
      <c r="H41"/>
      <c r="I41"/>
      <c r="J41"/>
      <c r="K41"/>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c r="BB41" s="9"/>
      <c r="BC41" s="9"/>
      <c r="BD41" s="9"/>
      <c r="BE41" s="9"/>
      <c r="BF41" s="9"/>
      <c r="BG41" s="9"/>
      <c r="BH41" s="9"/>
      <c r="BI41" s="9"/>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c r="DB41" s="9"/>
    </row>
    <row r="42" spans="1:106" s="3" customFormat="1" ht="17.25" customHeight="1">
      <c r="A42" s="9"/>
      <c r="B42"/>
      <c r="C42"/>
      <c r="D42"/>
      <c r="E42"/>
      <c r="F42"/>
      <c r="G42"/>
      <c r="H42"/>
      <c r="I42"/>
      <c r="J42"/>
      <c r="K42"/>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c r="DB42" s="9"/>
    </row>
    <row r="43" spans="1:106" ht="17.25" customHeight="1"/>
    <row r="44" spans="1:106" ht="17.25" customHeight="1"/>
    <row r="45" spans="1:106" ht="17.25" customHeight="1"/>
    <row r="46" spans="1:106" ht="17.25" customHeight="1"/>
    <row r="47" spans="1:106" ht="17.25" customHeight="1"/>
    <row r="48" spans="1:106" ht="17.25" customHeight="1"/>
    <row r="49" spans="4:9" ht="27.75" customHeight="1"/>
    <row r="50" spans="4:9" ht="17.25" customHeight="1"/>
    <row r="51" spans="4:9" ht="17.25" customHeight="1"/>
    <row r="52" spans="4:9" ht="18" customHeight="1"/>
    <row r="54" spans="4:9">
      <c r="D54" s="1457"/>
      <c r="I54" s="1457"/>
    </row>
    <row r="99" ht="15" customHeight="1"/>
    <row r="100" ht="15" customHeight="1"/>
    <row r="101" ht="15" customHeight="1"/>
    <row r="177" spans="1:106"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row>
    <row r="178" spans="1:106"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row>
    <row r="179" spans="1:106"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row>
    <row r="180" spans="1:106"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row>
    <row r="181" spans="1:106"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row>
    <row r="182" spans="1:106"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row>
    <row r="183" spans="1:106"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row>
    <row r="184" spans="1:106"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row>
    <row r="185" spans="1:106"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row>
    <row r="186" spans="1:106"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row>
    <row r="187" spans="1:106"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row>
    <row r="188" spans="1:106"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row>
    <row r="189" spans="1:106"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row>
    <row r="190" spans="1:106"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row>
    <row r="191" spans="1:106"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row>
    <row r="192" spans="1:106"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row>
    <row r="193" spans="1:106"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row>
    <row r="194" spans="1:106"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row>
    <row r="195" spans="1:106"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row>
    <row r="196" spans="1:106"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row>
    <row r="197" spans="1:106"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row>
    <row r="198" spans="1:106"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row>
    <row r="199" spans="1:106"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row>
    <row r="200" spans="1:106"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row>
    <row r="201" spans="1:106"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row>
    <row r="202" spans="1:106"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c r="DB202" s="61"/>
    </row>
    <row r="203" spans="1:106"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c r="DB203" s="61"/>
    </row>
    <row r="204" spans="1:106"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c r="DB204" s="61"/>
    </row>
    <row r="205" spans="1:106"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c r="DB205" s="61"/>
    </row>
    <row r="206" spans="1:106"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c r="DB206" s="61"/>
    </row>
    <row r="207" spans="1:106"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c r="DB207" s="61"/>
    </row>
    <row r="208" spans="1:106"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c r="DB208" s="61"/>
    </row>
    <row r="209" spans="1:106"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c r="DB209" s="61"/>
    </row>
    <row r="210" spans="1:106"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c r="DB210" s="61"/>
    </row>
    <row r="211" spans="1:106"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c r="DB211" s="61"/>
    </row>
    <row r="212" spans="1:106"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c r="DB212" s="61"/>
    </row>
    <row r="213" spans="1:106"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c r="DB213" s="61"/>
    </row>
    <row r="214" spans="1:106"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c r="DB214" s="61"/>
    </row>
    <row r="215" spans="1:106"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c r="DB215" s="61"/>
    </row>
    <row r="216" spans="1:106"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c r="DB216" s="61"/>
    </row>
    <row r="217" spans="1:106"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c r="DB217" s="61"/>
    </row>
    <row r="218" spans="1:106"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c r="DB218" s="61"/>
    </row>
    <row r="219" spans="1:106"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row>
    <row r="220" spans="1:106"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row>
    <row r="221" spans="1:106"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row>
    <row r="222" spans="1:106"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row>
    <row r="223" spans="1:106"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row>
    <row r="224" spans="1:106"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row>
    <row r="225" spans="1:106"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row>
    <row r="226" spans="1:106"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row>
    <row r="227" spans="1:106"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row>
    <row r="228" spans="1:106"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row>
    <row r="229" spans="1:106"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row>
    <row r="230" spans="1:106"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row>
    <row r="231" spans="1:106"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row>
    <row r="232" spans="1:106"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row>
    <row r="233" spans="1:106"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row>
    <row r="234" spans="1:106"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row>
    <row r="235" spans="1:106"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row>
    <row r="236" spans="1:106"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row>
    <row r="237" spans="1:106"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row>
    <row r="238" spans="1:106"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row>
    <row r="239" spans="1:106"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row>
    <row r="240" spans="1:106"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row>
    <row r="241" spans="1:106"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row>
    <row r="242" spans="1:106"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row>
    <row r="243" spans="1:106"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row>
    <row r="244" spans="1:106"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row>
    <row r="245" spans="1:106"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row>
    <row r="246" spans="1:106"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row>
    <row r="247" spans="1:106"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row>
    <row r="248" spans="1:106"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row>
    <row r="249" spans="1:106"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row>
    <row r="250" spans="1:106"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row>
    <row r="251" spans="1:106"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row>
    <row r="252" spans="1:106"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row>
    <row r="253" spans="1:106"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row>
    <row r="254" spans="1:106"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row>
    <row r="255" spans="1:106"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row>
    <row r="256" spans="1:106"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row>
    <row r="257" spans="1:106"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row>
    <row r="258" spans="1:106"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row>
    <row r="259" spans="1:106"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row>
    <row r="260" spans="1:106"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row>
    <row r="261" spans="1:106"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row>
    <row r="262" spans="1:106"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row>
    <row r="263" spans="1:106"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row>
    <row r="264" spans="1:106"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row>
    <row r="265" spans="1:106"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row>
    <row r="266" spans="1:106"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row>
    <row r="267" spans="1:106"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row>
    <row r="268" spans="1:106"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row>
    <row r="269" spans="1:106"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row>
    <row r="270" spans="1:106"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row>
    <row r="271" spans="1:106"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row>
    <row r="272" spans="1:106"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row>
    <row r="273" spans="1:106"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row>
    <row r="274" spans="1:106"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row>
    <row r="275" spans="1:106"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row>
    <row r="276" spans="1:106"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row>
    <row r="277" spans="1:106"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row>
    <row r="278" spans="1:106"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row>
    <row r="279" spans="1:106"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row>
    <row r="280" spans="1:106"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row>
    <row r="281" spans="1:106"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row>
    <row r="282" spans="1:106"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row>
    <row r="283" spans="1:106"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row>
    <row r="284" spans="1:106"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row>
    <row r="285" spans="1:106"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row>
    <row r="286" spans="1:106"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row>
    <row r="287" spans="1:106"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row>
    <row r="288" spans="1:106"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row>
    <row r="289" spans="1:106"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row>
    <row r="290" spans="1:106"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row>
    <row r="291" spans="1:106"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row>
    <row r="292" spans="1:106"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row>
    <row r="293" spans="1:106"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row>
    <row r="294" spans="1:106"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row>
    <row r="295" spans="1:106"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row>
    <row r="296" spans="1:106"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row>
    <row r="297" spans="1:106"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row>
    <row r="298" spans="1:106"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row>
    <row r="299" spans="1:106"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row>
    <row r="300" spans="1:106"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row>
    <row r="301" spans="1:106"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row>
    <row r="302" spans="1:106"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row>
    <row r="303" spans="1:106"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row>
    <row r="304" spans="1:106"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row>
    <row r="305" spans="1:106"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row>
    <row r="306" spans="1:106"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row>
    <row r="307" spans="1:106"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row>
    <row r="308" spans="1:106"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row>
    <row r="309" spans="1:106"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row>
    <row r="310" spans="1:106"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row>
    <row r="311" spans="1:106"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row>
    <row r="312" spans="1:106"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row>
    <row r="313" spans="1:106"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row>
    <row r="314" spans="1:106"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row>
    <row r="315" spans="1:106"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row>
    <row r="316" spans="1:106"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row>
    <row r="317" spans="1:106"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row>
    <row r="318" spans="1:106"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row>
    <row r="319" spans="1:106"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row>
    <row r="320" spans="1:106"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row>
    <row r="321" spans="1:106"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row>
    <row r="322" spans="1:106"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row>
    <row r="323" spans="1:106"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row>
    <row r="324" spans="1:106"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row>
    <row r="325" spans="1:106"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row>
    <row r="326" spans="1:106"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row>
    <row r="327" spans="1:106"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row>
    <row r="328" spans="1:106"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row>
    <row r="329" spans="1:106"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row>
    <row r="330" spans="1:106"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row>
    <row r="331" spans="1:106"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row>
    <row r="332" spans="1:106"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row>
    <row r="333" spans="1:106"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row>
    <row r="334" spans="1:106"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row>
    <row r="335" spans="1:106"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row>
    <row r="336" spans="1:106"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row>
    <row r="337" spans="1:106"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row>
    <row r="338" spans="1:106"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row>
    <row r="339" spans="1:106"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row>
    <row r="340" spans="1:106"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row>
    <row r="341" spans="1:106"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row>
    <row r="342" spans="1:106"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row>
    <row r="343" spans="1:106"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row>
    <row r="344" spans="1:106"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row>
    <row r="345" spans="1:106"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row>
    <row r="346" spans="1:106"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row>
    <row r="347" spans="1:106"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row>
    <row r="348" spans="1:106"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row>
    <row r="349" spans="1:106"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row>
    <row r="350" spans="1:106"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row>
    <row r="351" spans="1:106"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row>
    <row r="352" spans="1:106"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row>
    <row r="353" spans="1:106"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row>
    <row r="354" spans="1:106"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row>
    <row r="355" spans="1:106"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row>
    <row r="356" spans="1:106"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row>
    <row r="357" spans="1:106"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row>
    <row r="358" spans="1:106"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row>
    <row r="359" spans="1:106"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row>
    <row r="360" spans="1:106"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row>
    <row r="361" spans="1:106"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row>
    <row r="362" spans="1:106"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row>
    <row r="363" spans="1:106"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row>
    <row r="364" spans="1:106"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row>
    <row r="365" spans="1:106" ht="15">
      <c r="A365" s="61"/>
      <c r="B365" s="61"/>
      <c r="C365" s="61"/>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row>
    <row r="366" spans="1:106" ht="15">
      <c r="A366" s="61"/>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row>
    <row r="367" spans="1:106" ht="15">
      <c r="A367" s="61"/>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row>
    <row r="368" spans="1:106" ht="15">
      <c r="A368" s="61"/>
      <c r="B368" s="61"/>
      <c r="C368" s="61"/>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c r="AL368" s="61"/>
      <c r="AM368" s="61"/>
      <c r="AN368" s="61"/>
      <c r="AO368" s="61"/>
      <c r="AP368" s="61"/>
      <c r="AQ368" s="61"/>
      <c r="AR368" s="61"/>
      <c r="AS368" s="61"/>
      <c r="AT368" s="61"/>
      <c r="AU368" s="61"/>
      <c r="AV368" s="61"/>
      <c r="AW368" s="61"/>
      <c r="AX368" s="61"/>
      <c r="AY368" s="61"/>
      <c r="AZ368" s="61"/>
      <c r="BA368" s="61"/>
      <c r="BB368" s="61"/>
      <c r="BC368" s="61"/>
      <c r="BD368" s="61"/>
      <c r="BE368" s="61"/>
      <c r="BF368" s="61"/>
      <c r="BG368" s="61"/>
      <c r="BH368" s="61"/>
      <c r="BI368" s="61"/>
      <c r="BJ368" s="61"/>
      <c r="BK368" s="61"/>
      <c r="BL368" s="61"/>
      <c r="BM368" s="61"/>
      <c r="BN368" s="61"/>
      <c r="BO368" s="61"/>
      <c r="BP368" s="61"/>
      <c r="BQ368" s="61"/>
      <c r="BR368" s="61"/>
      <c r="BS368" s="61"/>
      <c r="BT368" s="61"/>
      <c r="BU368" s="61"/>
      <c r="BV368" s="61"/>
      <c r="BW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row>
    <row r="369" spans="1:106" ht="15">
      <c r="A369" s="61"/>
      <c r="B369" s="61"/>
      <c r="C369" s="61"/>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c r="AM369" s="61"/>
      <c r="AN369" s="61"/>
      <c r="AO369" s="61"/>
      <c r="AP369" s="61"/>
      <c r="AQ369" s="61"/>
      <c r="AR369" s="61"/>
      <c r="AS369" s="61"/>
      <c r="AT369" s="61"/>
      <c r="AU369" s="61"/>
      <c r="AV369" s="61"/>
      <c r="AW369" s="61"/>
      <c r="AX369" s="61"/>
      <c r="AY369" s="61"/>
      <c r="AZ369" s="61"/>
      <c r="BA369" s="61"/>
      <c r="BB369" s="61"/>
      <c r="BC369" s="61"/>
      <c r="BD369" s="61"/>
      <c r="BE369" s="61"/>
      <c r="BF369" s="61"/>
      <c r="BG369" s="61"/>
      <c r="BH369" s="61"/>
      <c r="BI369" s="61"/>
      <c r="BJ369" s="61"/>
      <c r="BK369" s="61"/>
      <c r="BL369" s="61"/>
      <c r="BM369" s="61"/>
      <c r="BN369" s="61"/>
      <c r="BO369" s="61"/>
      <c r="BP369" s="61"/>
      <c r="BQ369" s="61"/>
      <c r="BR369" s="61"/>
      <c r="BS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row>
    <row r="370" spans="1:106" ht="15">
      <c r="A370" s="61"/>
      <c r="B370" s="61"/>
      <c r="C370" s="61"/>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c r="AM370" s="61"/>
      <c r="AN370" s="61"/>
      <c r="AO370" s="61"/>
      <c r="AP370" s="61"/>
      <c r="AQ370" s="61"/>
      <c r="AR370" s="61"/>
      <c r="AS370" s="61"/>
      <c r="AT370" s="61"/>
      <c r="AU370" s="61"/>
      <c r="AV370" s="61"/>
      <c r="AW370" s="61"/>
      <c r="AX370" s="61"/>
      <c r="AY370" s="61"/>
      <c r="AZ370" s="61"/>
      <c r="BA370" s="61"/>
      <c r="BB370" s="61"/>
      <c r="BC370" s="61"/>
      <c r="BD370" s="61"/>
      <c r="BE370" s="61"/>
      <c r="BF370" s="61"/>
      <c r="BG370" s="61"/>
      <c r="BH370" s="61"/>
      <c r="BI370" s="61"/>
      <c r="BJ370" s="61"/>
      <c r="BK370" s="61"/>
      <c r="BL370" s="61"/>
      <c r="BM370" s="61"/>
      <c r="BN370" s="61"/>
      <c r="BO370" s="61"/>
      <c r="BP370" s="61"/>
      <c r="BQ370" s="61"/>
      <c r="BR370" s="61"/>
      <c r="BS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row>
  </sheetData>
  <mergeCells count="3">
    <mergeCell ref="B7:J7"/>
    <mergeCell ref="B8:J8"/>
    <mergeCell ref="B9:J9"/>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0A83F-8937-4A97-B239-FA7719E6A855}">
  <sheetPr codeName="Sheet105">
    <pageSetUpPr fitToPage="1"/>
  </sheetPr>
  <dimension ref="A1:DA366"/>
  <sheetViews>
    <sheetView view="pageBreakPreview" zoomScaleNormal="100" zoomScaleSheetLayoutView="100" workbookViewId="0">
      <selection activeCell="B7" sqref="B7:F7"/>
    </sheetView>
  </sheetViews>
  <sheetFormatPr defaultRowHeight="12.75"/>
  <cols>
    <col min="1" max="1" width="2.5703125" customWidth="1"/>
    <col min="2" max="2" width="7.42578125" customWidth="1"/>
    <col min="3" max="3" width="49" customWidth="1"/>
    <col min="4" max="4" width="15.42578125" bestFit="1" customWidth="1"/>
    <col min="5" max="5" width="17.42578125" customWidth="1"/>
    <col min="6" max="6" width="19.5703125" bestFit="1" customWidth="1"/>
    <col min="7" max="7" width="2.7109375" customWidth="1"/>
    <col min="8" max="8" width="14.5703125" bestFit="1" customWidth="1"/>
    <col min="9" max="9" width="17" customWidth="1"/>
    <col min="10" max="10" width="2.5703125" customWidth="1"/>
    <col min="11" max="11" width="17.42578125" customWidth="1"/>
    <col min="12" max="12" width="15" bestFit="1" customWidth="1"/>
    <col min="13" max="13" width="15.5703125" bestFit="1" customWidth="1"/>
    <col min="14" max="14" width="2.5703125" customWidth="1"/>
    <col min="15" max="16" width="8.5703125" bestFit="1" customWidth="1"/>
    <col min="17" max="26" width="9.140625" customWidth="1"/>
    <col min="27" max="27" width="2.5703125" customWidth="1"/>
    <col min="28" max="28" width="9.140625" customWidth="1"/>
    <col min="29" max="29" width="9.5703125" customWidth="1"/>
    <col min="30" max="33" width="9.140625" customWidth="1"/>
  </cols>
  <sheetData>
    <row r="1" spans="1:105" s="3" customFormat="1" ht="17.25" customHeight="1">
      <c r="A1" s="9"/>
      <c r="B1" s="112" t="s">
        <v>0</v>
      </c>
      <c r="C1" s="8"/>
      <c r="D1" s="8"/>
      <c r="E1" s="8"/>
      <c r="F1" s="10" t="s">
        <v>1</v>
      </c>
      <c r="G1" s="8"/>
      <c r="H1" s="9"/>
      <c r="K1" s="9"/>
      <c r="L1" s="9"/>
      <c r="M1" s="9"/>
      <c r="N1" s="9"/>
      <c r="O1" s="9"/>
      <c r="P1" s="9"/>
      <c r="Q1" s="9"/>
      <c r="R1" s="9"/>
      <c r="S1" s="9"/>
      <c r="T1" s="9"/>
      <c r="U1" s="9"/>
      <c r="V1" s="9"/>
      <c r="W1" s="9"/>
      <c r="X1" s="9"/>
      <c r="Y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row>
    <row r="2" spans="1:105" s="3" customFormat="1" ht="17.25" customHeight="1">
      <c r="A2" s="9"/>
      <c r="B2" s="112"/>
      <c r="C2" s="11"/>
      <c r="D2" s="11"/>
      <c r="E2" s="11"/>
      <c r="F2" s="10" t="s">
        <v>2</v>
      </c>
      <c r="G2" s="11"/>
      <c r="H2" s="9"/>
      <c r="K2" s="9"/>
      <c r="L2" s="9"/>
      <c r="M2" s="9"/>
      <c r="N2" s="9"/>
      <c r="O2" s="9"/>
      <c r="P2" s="9"/>
      <c r="Q2" s="9"/>
      <c r="R2" s="9"/>
      <c r="S2" s="9"/>
      <c r="T2" s="9"/>
      <c r="U2" s="9"/>
      <c r="V2" s="9"/>
      <c r="W2" s="9"/>
      <c r="X2" s="9"/>
      <c r="Y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row>
    <row r="3" spans="1:105" s="3" customFormat="1" ht="17.25" customHeight="1">
      <c r="A3" s="9"/>
      <c r="B3" s="12"/>
      <c r="C3" s="8"/>
      <c r="D3" s="8"/>
      <c r="E3" s="8"/>
      <c r="F3" s="10" t="s">
        <v>884</v>
      </c>
      <c r="G3" s="8"/>
      <c r="H3" s="9"/>
      <c r="K3" s="9"/>
      <c r="L3" s="9"/>
      <c r="M3" s="9"/>
      <c r="N3" s="9"/>
      <c r="O3" s="9"/>
      <c r="P3" s="9"/>
      <c r="Q3" s="9"/>
      <c r="R3" s="9"/>
      <c r="S3" s="9"/>
      <c r="T3" s="9"/>
      <c r="U3" s="9"/>
      <c r="V3" s="9"/>
      <c r="W3" s="9"/>
      <c r="X3" s="9"/>
      <c r="Y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row>
    <row r="4" spans="1:105" s="3" customFormat="1" ht="17.25" customHeight="1">
      <c r="A4" s="9"/>
      <c r="B4" s="45"/>
      <c r="C4" s="8"/>
      <c r="D4" s="8"/>
      <c r="E4" s="8"/>
      <c r="F4" s="10" t="s">
        <v>4</v>
      </c>
      <c r="G4" s="8"/>
      <c r="H4" s="9"/>
      <c r="K4" s="9"/>
      <c r="L4" s="9"/>
      <c r="M4" s="9"/>
      <c r="N4" s="9"/>
      <c r="O4" s="9"/>
      <c r="P4" s="9"/>
      <c r="Q4" s="9"/>
      <c r="R4" s="9"/>
      <c r="S4" s="9"/>
      <c r="T4" s="9"/>
      <c r="U4" s="9"/>
      <c r="V4" s="9"/>
      <c r="W4" s="9"/>
      <c r="X4" s="9"/>
      <c r="Y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row>
    <row r="5" spans="1:105" s="3" customFormat="1" ht="17.25" customHeight="1">
      <c r="A5" s="9"/>
      <c r="B5" s="45"/>
      <c r="C5" s="8"/>
      <c r="D5" s="8"/>
      <c r="E5" s="8"/>
      <c r="F5" s="10" t="s">
        <v>122</v>
      </c>
      <c r="G5" s="8"/>
      <c r="H5" s="9"/>
      <c r="K5" s="9"/>
      <c r="L5" s="9"/>
      <c r="M5" s="9"/>
      <c r="N5" s="9"/>
      <c r="O5" s="9"/>
      <c r="P5" s="9"/>
      <c r="Q5" s="9"/>
      <c r="R5" s="9"/>
      <c r="S5" s="9"/>
      <c r="T5" s="9"/>
      <c r="U5" s="9"/>
      <c r="V5" s="9"/>
      <c r="W5" s="9"/>
      <c r="X5" s="9"/>
      <c r="Y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row>
    <row r="6" spans="1:105" s="3" customFormat="1" ht="17.25" customHeight="1">
      <c r="A6" s="9"/>
      <c r="B6" s="45"/>
      <c r="C6" s="8"/>
      <c r="D6" s="8"/>
      <c r="E6" s="8"/>
      <c r="F6" s="10" t="s">
        <v>106</v>
      </c>
      <c r="G6" s="8"/>
      <c r="H6" s="9"/>
      <c r="K6" s="9"/>
      <c r="L6" s="9"/>
      <c r="M6" s="9"/>
      <c r="N6" s="9"/>
      <c r="O6" s="9"/>
      <c r="P6" s="9"/>
      <c r="Q6" s="9"/>
      <c r="R6" s="9"/>
      <c r="S6" s="9"/>
      <c r="T6" s="9"/>
      <c r="U6" s="9"/>
      <c r="V6" s="9"/>
      <c r="W6" s="9"/>
      <c r="X6" s="9"/>
      <c r="Y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row>
    <row r="7" spans="1:105" s="3" customFormat="1" ht="17.25" customHeight="1">
      <c r="A7" s="9"/>
      <c r="B7" s="2495" t="s">
        <v>106</v>
      </c>
      <c r="C7" s="2495"/>
      <c r="D7" s="2495"/>
      <c r="E7" s="2495"/>
      <c r="F7" s="2495"/>
      <c r="G7" s="9"/>
      <c r="H7" s="9"/>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row>
    <row r="8" spans="1:105" s="3" customFormat="1" ht="17.25" customHeight="1">
      <c r="A8" s="9"/>
      <c r="B8" s="2509" t="s">
        <v>981</v>
      </c>
      <c r="C8" s="2509"/>
      <c r="D8" s="2509"/>
      <c r="E8" s="2509"/>
      <c r="F8" s="2509"/>
      <c r="G8" s="116"/>
      <c r="H8" s="116"/>
      <c r="I8" s="116"/>
      <c r="J8" s="116"/>
      <c r="K8" s="116"/>
      <c r="L8" s="116"/>
      <c r="M8" s="116"/>
      <c r="N8" s="116"/>
      <c r="O8" s="116"/>
      <c r="P8" s="116"/>
      <c r="Q8" s="116"/>
      <c r="R8" s="116"/>
      <c r="S8" s="116"/>
      <c r="T8" s="116"/>
      <c r="U8" s="116"/>
      <c r="V8" s="116"/>
      <c r="W8" s="116"/>
      <c r="X8" s="116"/>
      <c r="Y8" s="116"/>
      <c r="Z8" s="116"/>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row>
    <row r="9" spans="1:105" s="3" customFormat="1" ht="17.25" customHeight="1">
      <c r="A9" s="9"/>
      <c r="B9" s="2510" t="s">
        <v>1002</v>
      </c>
      <c r="C9" s="2510"/>
      <c r="D9" s="2510"/>
      <c r="E9" s="2510"/>
      <c r="F9" s="2510"/>
      <c r="G9" s="1458"/>
      <c r="H9" s="1458"/>
      <c r="I9" s="1458"/>
      <c r="J9" s="1458"/>
      <c r="K9" s="1458"/>
      <c r="L9" s="1458"/>
      <c r="M9" s="1458"/>
      <c r="N9" s="1458"/>
      <c r="O9" s="1458"/>
      <c r="P9" s="1458"/>
      <c r="Q9" s="1458"/>
      <c r="R9" s="1458"/>
      <c r="S9" s="1458"/>
      <c r="T9" s="1458"/>
      <c r="U9" s="1458"/>
      <c r="V9" s="1458"/>
      <c r="W9" s="1458"/>
      <c r="X9" s="1458"/>
      <c r="Y9" s="1458"/>
      <c r="Z9" s="1458"/>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row>
    <row r="10" spans="1:105" s="3" customFormat="1" ht="17.25" customHeight="1" thickBot="1">
      <c r="A10" s="9"/>
      <c r="B10" s="116"/>
      <c r="C10" s="299"/>
      <c r="D10" s="299"/>
      <c r="E10" s="299"/>
      <c r="F10" s="299"/>
      <c r="G10" s="116"/>
      <c r="H10" s="116"/>
      <c r="I10" s="116"/>
      <c r="J10" s="116"/>
      <c r="K10" s="116"/>
      <c r="L10" s="116"/>
      <c r="M10" s="116"/>
      <c r="N10" s="116"/>
      <c r="O10" s="116"/>
      <c r="P10" s="116"/>
      <c r="Q10" s="116"/>
      <c r="R10" s="116"/>
      <c r="S10" s="116"/>
      <c r="T10" s="116"/>
      <c r="U10" s="116"/>
      <c r="V10" s="116"/>
      <c r="W10" s="116"/>
      <c r="X10" s="116"/>
      <c r="Y10" s="116"/>
      <c r="Z10" s="116"/>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row>
    <row r="11" spans="1:105" s="3" customFormat="1" ht="15.75">
      <c r="A11" s="9"/>
      <c r="B11" s="121"/>
      <c r="C11" s="123"/>
      <c r="D11" s="123"/>
      <c r="E11" s="123" t="s">
        <v>94</v>
      </c>
      <c r="F11" s="301" t="s">
        <v>307</v>
      </c>
      <c r="G11" s="1052"/>
      <c r="H11"/>
      <c r="I11"/>
      <c r="J11" s="808"/>
      <c r="K11"/>
      <c r="L11"/>
      <c r="M11"/>
      <c r="N11"/>
      <c r="O11"/>
      <c r="P11"/>
      <c r="Q11"/>
      <c r="R11"/>
      <c r="S11"/>
      <c r="T11"/>
      <c r="U11"/>
      <c r="V11"/>
      <c r="W11"/>
      <c r="X11"/>
      <c r="Y11"/>
      <c r="Z11"/>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row>
    <row r="12" spans="1:105" s="3" customFormat="1" ht="15.75">
      <c r="A12" s="9"/>
      <c r="B12" s="1443" t="s">
        <v>8</v>
      </c>
      <c r="C12" s="907"/>
      <c r="D12" s="907" t="s">
        <v>308</v>
      </c>
      <c r="E12" s="907" t="s">
        <v>168</v>
      </c>
      <c r="F12" s="1464" t="s">
        <v>309</v>
      </c>
      <c r="G12"/>
      <c r="H12"/>
      <c r="I12"/>
      <c r="J12" s="808"/>
      <c r="K12"/>
      <c r="L12"/>
      <c r="M12"/>
      <c r="N12"/>
      <c r="O12"/>
      <c r="P12"/>
      <c r="Q12"/>
      <c r="R12"/>
      <c r="S12"/>
      <c r="T12"/>
      <c r="U12"/>
      <c r="V12"/>
      <c r="W12"/>
      <c r="X12"/>
      <c r="Y12"/>
      <c r="Z12"/>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row>
    <row r="13" spans="1:105" s="3" customFormat="1" ht="17.25" customHeight="1" thickBot="1">
      <c r="A13" s="9"/>
      <c r="B13" s="124" t="s">
        <v>9</v>
      </c>
      <c r="C13" s="126" t="s">
        <v>750</v>
      </c>
      <c r="D13" s="126" t="s">
        <v>311</v>
      </c>
      <c r="E13" s="126" t="s">
        <v>312</v>
      </c>
      <c r="F13" s="302" t="s">
        <v>313</v>
      </c>
      <c r="G13"/>
      <c r="H13"/>
      <c r="I13"/>
      <c r="J13" s="808"/>
      <c r="K13"/>
      <c r="L13"/>
      <c r="M13"/>
      <c r="N13"/>
      <c r="O13"/>
      <c r="P13"/>
      <c r="Q13"/>
      <c r="R13"/>
      <c r="S13"/>
      <c r="T13"/>
      <c r="U13"/>
      <c r="V13"/>
      <c r="W13"/>
      <c r="X13"/>
      <c r="Y13"/>
      <c r="Z13"/>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row>
    <row r="14" spans="1:105" s="3" customFormat="1" ht="17.25" customHeight="1">
      <c r="A14" s="9"/>
      <c r="B14" s="819"/>
      <c r="C14" s="130" t="s">
        <v>14</v>
      </c>
      <c r="D14" s="130" t="s">
        <v>15</v>
      </c>
      <c r="E14" s="130" t="s">
        <v>16</v>
      </c>
      <c r="F14" s="131" t="s">
        <v>17</v>
      </c>
      <c r="G14"/>
      <c r="H14"/>
      <c r="I14"/>
      <c r="J14" s="193"/>
      <c r="K14"/>
      <c r="L14"/>
      <c r="M14"/>
      <c r="N14"/>
      <c r="O14"/>
      <c r="P14"/>
      <c r="Q14"/>
      <c r="R14"/>
      <c r="S14"/>
      <c r="T14"/>
      <c r="U14"/>
      <c r="V14"/>
      <c r="W14"/>
      <c r="X14"/>
      <c r="Y14"/>
      <c r="Z14"/>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row>
    <row r="15" spans="1:105" s="3" customFormat="1" ht="17.25" customHeight="1">
      <c r="A15" s="9"/>
      <c r="B15" s="825"/>
      <c r="C15" s="826"/>
      <c r="D15" s="826"/>
      <c r="E15" s="826"/>
      <c r="F15" s="296"/>
      <c r="G15"/>
      <c r="H15"/>
      <c r="I15"/>
      <c r="J15" s="116"/>
      <c r="K15"/>
      <c r="L15"/>
      <c r="M15"/>
      <c r="N15"/>
      <c r="O15"/>
      <c r="P15"/>
      <c r="Q15"/>
      <c r="R15"/>
      <c r="S15"/>
      <c r="T15"/>
      <c r="U15"/>
      <c r="V15"/>
      <c r="W15"/>
      <c r="X15"/>
      <c r="Y15"/>
      <c r="Z15"/>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row>
    <row r="16" spans="1:105" s="3" customFormat="1" ht="15">
      <c r="A16" s="9"/>
      <c r="B16" s="825">
        <v>1</v>
      </c>
      <c r="C16" s="1465" t="s">
        <v>1003</v>
      </c>
      <c r="D16" s="826">
        <v>241</v>
      </c>
      <c r="E16" s="1466">
        <v>149.69200000000001</v>
      </c>
      <c r="F16" s="1467">
        <f>E16/D16</f>
        <v>0.62112863070539426</v>
      </c>
      <c r="G16"/>
      <c r="H16"/>
      <c r="I16"/>
      <c r="J16" s="116"/>
      <c r="K16"/>
      <c r="L16"/>
      <c r="M16"/>
      <c r="N16"/>
      <c r="O16"/>
      <c r="P16"/>
      <c r="Q16"/>
      <c r="R16"/>
      <c r="S16"/>
      <c r="T16"/>
      <c r="U16"/>
      <c r="V16"/>
      <c r="W16"/>
      <c r="X16"/>
      <c r="Y16"/>
      <c r="Z16"/>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row>
    <row r="17" spans="1:105" s="3" customFormat="1" ht="17.25" customHeight="1">
      <c r="A17" s="9"/>
      <c r="B17" s="835">
        <v>2</v>
      </c>
      <c r="C17" s="1465" t="s">
        <v>1004</v>
      </c>
      <c r="D17" s="826">
        <v>37</v>
      </c>
      <c r="E17" s="392">
        <v>36.89</v>
      </c>
      <c r="F17" s="1468">
        <f>E17/D17</f>
        <v>0.99702702702702706</v>
      </c>
      <c r="G17"/>
      <c r="H17"/>
      <c r="I17"/>
      <c r="J17" s="632"/>
      <c r="K17"/>
      <c r="L17"/>
      <c r="M17"/>
      <c r="N17"/>
      <c r="O17"/>
      <c r="P17"/>
      <c r="Q17"/>
      <c r="R17"/>
      <c r="S17"/>
      <c r="T17"/>
      <c r="U17"/>
      <c r="V17"/>
      <c r="W17"/>
      <c r="X17"/>
      <c r="Y17"/>
      <c r="Z17"/>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row>
    <row r="18" spans="1:105" s="3" customFormat="1" ht="17.25" customHeight="1" thickBot="1">
      <c r="A18" s="9"/>
      <c r="B18" s="835"/>
      <c r="C18" s="843"/>
      <c r="D18" s="1469"/>
      <c r="E18" s="928"/>
      <c r="F18" s="1470"/>
      <c r="G18"/>
      <c r="H18"/>
      <c r="I18"/>
      <c r="J18" s="632"/>
      <c r="K18"/>
      <c r="L18"/>
      <c r="M18"/>
      <c r="N18"/>
      <c r="O18"/>
      <c r="P18"/>
      <c r="Q18"/>
      <c r="R18"/>
      <c r="S18"/>
      <c r="T18"/>
      <c r="U18"/>
      <c r="V18"/>
      <c r="W18"/>
      <c r="X18"/>
      <c r="Y18"/>
      <c r="Z18"/>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row>
    <row r="19" spans="1:105" s="3" customFormat="1" ht="24" customHeight="1" thickBot="1">
      <c r="A19" s="9"/>
      <c r="B19" s="1471">
        <v>3</v>
      </c>
      <c r="C19" s="1472" t="s">
        <v>94</v>
      </c>
      <c r="D19" s="1473">
        <f>SUM(D16:D18)</f>
        <v>278</v>
      </c>
      <c r="E19" s="1474">
        <f>SUM(E16:E18)</f>
        <v>186.58199999999999</v>
      </c>
      <c r="F19" s="1475">
        <f>E19/D19</f>
        <v>0.67115827338129497</v>
      </c>
      <c r="G19"/>
      <c r="H19"/>
      <c r="I19"/>
      <c r="J19" s="632"/>
      <c r="K19"/>
      <c r="L19"/>
      <c r="M19"/>
      <c r="N19"/>
      <c r="O19"/>
      <c r="P19"/>
      <c r="Q19"/>
      <c r="R19"/>
      <c r="S19"/>
      <c r="T19"/>
      <c r="U19"/>
      <c r="V19"/>
      <c r="W19"/>
      <c r="X19"/>
      <c r="Y19"/>
      <c r="Z19"/>
      <c r="AA1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row>
    <row r="20" spans="1:105" ht="17.25" customHeight="1">
      <c r="B20" s="116"/>
      <c r="C20" s="116"/>
      <c r="D20" s="116"/>
      <c r="E20" s="116"/>
      <c r="F20" s="116"/>
      <c r="G20" s="116"/>
      <c r="H20" s="116"/>
      <c r="I20" s="116"/>
      <c r="J20" s="116"/>
    </row>
    <row r="21" spans="1:105" ht="17.25" customHeight="1">
      <c r="B21" s="137" t="s">
        <v>87</v>
      </c>
      <c r="C21" s="9"/>
      <c r="D21" s="116"/>
      <c r="E21" s="116"/>
      <c r="F21" s="116"/>
      <c r="G21" s="116"/>
      <c r="H21" s="116"/>
      <c r="I21" s="116"/>
      <c r="J21" s="116"/>
      <c r="K21" s="116"/>
      <c r="L21" s="116"/>
      <c r="M21" s="116"/>
      <c r="N21" s="116"/>
      <c r="O21" s="116"/>
      <c r="P21" s="116"/>
      <c r="Q21" s="116"/>
      <c r="R21" s="116"/>
      <c r="S21" s="137"/>
      <c r="T21" s="137"/>
      <c r="U21" s="137"/>
      <c r="V21" s="137"/>
      <c r="W21" s="137"/>
      <c r="X21" s="137"/>
      <c r="Y21" s="137"/>
      <c r="Z21" s="137"/>
    </row>
    <row r="22" spans="1:105" ht="17.25" customHeight="1">
      <c r="B22" s="62">
        <v>1</v>
      </c>
      <c r="C22" s="61" t="s">
        <v>761</v>
      </c>
    </row>
    <row r="23" spans="1:105" s="3" customFormat="1" ht="17.25" customHeight="1">
      <c r="A23" s="9"/>
      <c r="B23"/>
      <c r="C23"/>
      <c r="D23"/>
      <c r="E23"/>
      <c r="F23"/>
      <c r="G23"/>
      <c r="H23"/>
      <c r="I23"/>
      <c r="J23"/>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row>
    <row r="24" spans="1:105" s="3" customFormat="1" ht="17.25" customHeight="1">
      <c r="A24" s="9"/>
      <c r="B24"/>
      <c r="C24"/>
      <c r="D24"/>
      <c r="E24"/>
      <c r="F24"/>
      <c r="G24"/>
      <c r="H24"/>
      <c r="I24"/>
      <c r="J24"/>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row>
    <row r="25" spans="1:105" s="3" customFormat="1" ht="17.25" customHeight="1">
      <c r="A25" s="9"/>
      <c r="B25"/>
      <c r="C25"/>
      <c r="D25"/>
      <c r="E25"/>
      <c r="F25"/>
      <c r="G25"/>
      <c r="H25"/>
      <c r="I25"/>
      <c r="J25"/>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row>
    <row r="26" spans="1:105" s="3" customFormat="1" ht="17.25" customHeight="1">
      <c r="A26" s="9"/>
      <c r="B26"/>
      <c r="C26"/>
      <c r="D26"/>
      <c r="E26"/>
      <c r="F26"/>
      <c r="G26"/>
      <c r="H26"/>
      <c r="I26"/>
      <c r="J26"/>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row>
    <row r="27" spans="1:105" s="3" customFormat="1" ht="17.25" customHeight="1">
      <c r="A27" s="9"/>
      <c r="B27"/>
      <c r="C27"/>
      <c r="D27"/>
      <c r="E27"/>
      <c r="F27"/>
      <c r="G27"/>
      <c r="H27"/>
      <c r="I27"/>
      <c r="J27"/>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row>
    <row r="28" spans="1:105" s="3" customFormat="1" ht="17.25" customHeight="1">
      <c r="A28" s="9"/>
      <c r="B28"/>
      <c r="C28"/>
      <c r="D28"/>
      <c r="E28"/>
      <c r="F28"/>
      <c r="G28"/>
      <c r="H28"/>
      <c r="I28"/>
      <c r="J28"/>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row>
    <row r="29" spans="1:105" s="3" customFormat="1" ht="17.25" customHeight="1">
      <c r="A29" s="9"/>
      <c r="B29"/>
      <c r="C29"/>
      <c r="D29"/>
      <c r="E29"/>
      <c r="F29"/>
      <c r="G29"/>
      <c r="H29"/>
      <c r="I29"/>
      <c r="J2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row>
    <row r="30" spans="1:105" s="3" customFormat="1" ht="17.25" customHeight="1">
      <c r="A30" s="9"/>
      <c r="B30"/>
      <c r="C30"/>
      <c r="D30"/>
      <c r="E30"/>
      <c r="F30"/>
      <c r="G30"/>
      <c r="H30"/>
      <c r="I30"/>
      <c r="J30"/>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row>
    <row r="31" spans="1:105" s="3" customFormat="1" ht="17.25" customHeight="1">
      <c r="A31" s="9"/>
      <c r="B31"/>
      <c r="C31"/>
      <c r="D31"/>
      <c r="E31"/>
      <c r="F31"/>
      <c r="G31"/>
      <c r="H31"/>
      <c r="I31"/>
      <c r="J31"/>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row>
    <row r="32" spans="1:105" s="3" customFormat="1" ht="17.25" customHeight="1">
      <c r="A32" s="9"/>
      <c r="B32"/>
      <c r="C32"/>
      <c r="D32"/>
      <c r="E32"/>
      <c r="F32"/>
      <c r="G32"/>
      <c r="H32"/>
      <c r="I32"/>
      <c r="J32"/>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row>
    <row r="33" spans="1:105" s="3" customFormat="1" ht="17.25" customHeight="1">
      <c r="A33" s="9"/>
      <c r="B33"/>
      <c r="C33"/>
      <c r="D33"/>
      <c r="E33"/>
      <c r="F33"/>
      <c r="G33"/>
      <c r="H33"/>
      <c r="I33"/>
      <c r="J33"/>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row>
    <row r="34" spans="1:105" s="3" customFormat="1" ht="17.25" customHeight="1">
      <c r="A34" s="9"/>
      <c r="B34"/>
      <c r="C34"/>
      <c r="D34"/>
      <c r="E34"/>
      <c r="F34"/>
      <c r="G34"/>
      <c r="H34"/>
      <c r="I34"/>
      <c r="J34"/>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row>
    <row r="35" spans="1:105" s="3" customFormat="1" ht="17.25" customHeight="1">
      <c r="A35" s="9"/>
      <c r="B35"/>
      <c r="C35"/>
      <c r="D35"/>
      <c r="E35"/>
      <c r="F35"/>
      <c r="G35"/>
      <c r="H35"/>
      <c r="I35"/>
      <c r="J35"/>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row>
    <row r="36" spans="1:105" s="3" customFormat="1" ht="17.25" customHeight="1">
      <c r="A36" s="9"/>
      <c r="B36"/>
      <c r="C36"/>
      <c r="D36"/>
      <c r="E36"/>
      <c r="F36"/>
      <c r="G36"/>
      <c r="H36"/>
      <c r="I36"/>
      <c r="J36"/>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row>
    <row r="37" spans="1:105" s="3" customFormat="1" ht="17.25" customHeight="1">
      <c r="A37" s="9"/>
      <c r="B37"/>
      <c r="C37"/>
      <c r="D37"/>
      <c r="E37"/>
      <c r="F37"/>
      <c r="G37"/>
      <c r="H37"/>
      <c r="I37"/>
      <c r="J37"/>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row>
    <row r="38" spans="1:105" s="3" customFormat="1" ht="17.25" customHeight="1">
      <c r="A38" s="9"/>
      <c r="B38"/>
      <c r="C38"/>
      <c r="D38"/>
      <c r="E38"/>
      <c r="F38"/>
      <c r="G38"/>
      <c r="H38"/>
      <c r="I38"/>
      <c r="J38"/>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row>
    <row r="39" spans="1:105" ht="17.25" customHeight="1"/>
    <row r="40" spans="1:105" ht="17.25" customHeight="1"/>
    <row r="41" spans="1:105" ht="17.25" customHeight="1"/>
    <row r="42" spans="1:105" ht="17.25" customHeight="1"/>
    <row r="43" spans="1:105" ht="17.25" customHeight="1"/>
    <row r="44" spans="1:105" ht="17.25" customHeight="1"/>
    <row r="45" spans="1:105" ht="27.75" customHeight="1"/>
    <row r="46" spans="1:105" ht="17.25" customHeight="1"/>
    <row r="47" spans="1:105" ht="17.25" customHeight="1"/>
    <row r="48" spans="1:105" ht="18" customHeight="1"/>
    <row r="50" spans="3:8">
      <c r="C50" s="1457"/>
      <c r="H50" s="1457"/>
    </row>
    <row r="95" ht="15" customHeight="1"/>
    <row r="96" ht="15" customHeight="1"/>
    <row r="97" ht="15" customHeight="1"/>
    <row r="173" spans="1:105" ht="15">
      <c r="A173" s="61"/>
      <c r="B173" s="61"/>
      <c r="C173" s="61"/>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c r="AL173" s="61"/>
      <c r="AM173" s="61"/>
      <c r="AN173" s="61"/>
      <c r="AO173" s="61"/>
      <c r="AP173" s="61"/>
      <c r="AQ173" s="61"/>
      <c r="AR173" s="61"/>
      <c r="AS173" s="61"/>
      <c r="AT173" s="61"/>
      <c r="AU173" s="61"/>
      <c r="AV173" s="61"/>
      <c r="AW173" s="61"/>
      <c r="AX173" s="61"/>
      <c r="AY173" s="61"/>
      <c r="AZ173" s="61"/>
      <c r="BA173" s="61"/>
      <c r="BB173" s="61"/>
      <c r="BC173" s="61"/>
      <c r="BD173" s="61"/>
      <c r="BE173" s="61"/>
      <c r="BF173" s="61"/>
      <c r="BG173" s="61"/>
      <c r="BH173" s="61"/>
      <c r="BI173" s="61"/>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c r="CZ173" s="61"/>
      <c r="DA173" s="61"/>
    </row>
    <row r="174" spans="1:105" ht="15">
      <c r="A174" s="61"/>
      <c r="B174" s="61"/>
      <c r="C174" s="61"/>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row>
    <row r="175" spans="1:105" ht="15">
      <c r="A175" s="61"/>
      <c r="B175" s="61"/>
      <c r="C175" s="61"/>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row>
    <row r="176" spans="1:105" ht="15">
      <c r="A176" s="61"/>
      <c r="B176" s="61"/>
      <c r="C176" s="61"/>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row>
    <row r="177" spans="1:105"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row>
    <row r="178" spans="1:105"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row>
    <row r="179" spans="1:105"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row>
    <row r="180" spans="1:105"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row>
    <row r="181" spans="1:105"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row>
    <row r="182" spans="1:105"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row>
    <row r="183" spans="1:105"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row>
    <row r="184" spans="1:105"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row>
    <row r="185" spans="1:105"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row>
    <row r="186" spans="1:105"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row>
    <row r="187" spans="1:105"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row>
    <row r="188" spans="1:105"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row>
    <row r="189" spans="1:105"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row>
    <row r="190" spans="1:105"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row>
    <row r="191" spans="1:105"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row>
    <row r="192" spans="1:105"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row>
    <row r="193" spans="1:105"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row>
    <row r="194" spans="1:105"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row>
    <row r="195" spans="1:105"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row>
    <row r="196" spans="1:105"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row>
    <row r="197" spans="1:105"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row>
    <row r="198" spans="1:105"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row>
    <row r="199" spans="1:105"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row>
    <row r="200" spans="1:105"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row>
    <row r="201" spans="1:105"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row>
    <row r="202" spans="1:105"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row>
    <row r="203" spans="1:105"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row>
    <row r="204" spans="1:105"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row>
    <row r="205" spans="1:105"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row>
    <row r="206" spans="1:105"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row>
    <row r="207" spans="1:105"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row>
    <row r="208" spans="1:105"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row>
    <row r="209" spans="1:105"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row>
    <row r="210" spans="1:105"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row>
    <row r="211" spans="1:105"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row>
    <row r="212" spans="1:105"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row>
    <row r="213" spans="1:105"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row>
    <row r="214" spans="1:105"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row>
    <row r="215" spans="1:105"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row>
    <row r="216" spans="1:105"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row>
    <row r="217" spans="1:105"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row>
    <row r="218" spans="1:105"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row>
    <row r="219" spans="1:105"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row>
    <row r="220" spans="1:105"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row>
    <row r="221" spans="1:105"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row>
    <row r="222" spans="1:105"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row>
    <row r="223" spans="1:105"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row>
    <row r="224" spans="1:105"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row>
    <row r="225" spans="1:105"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row>
    <row r="226" spans="1:105"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row>
    <row r="227" spans="1:105"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row>
    <row r="228" spans="1:105"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row>
    <row r="229" spans="1:105"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row>
    <row r="230" spans="1:105"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row>
    <row r="231" spans="1:105"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row>
    <row r="232" spans="1:105"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row>
    <row r="233" spans="1:105"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row>
    <row r="234" spans="1:105"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row>
    <row r="235" spans="1:105"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row>
    <row r="236" spans="1:105"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row>
    <row r="237" spans="1:105"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row>
    <row r="238" spans="1:105"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row>
    <row r="239" spans="1:105"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row>
    <row r="240" spans="1:105"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row>
    <row r="241" spans="1:105"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row>
    <row r="242" spans="1:105"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row>
    <row r="243" spans="1:105"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row>
    <row r="244" spans="1:105"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row>
    <row r="245" spans="1:105"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row>
    <row r="246" spans="1:105"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row>
    <row r="247" spans="1:105"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row>
    <row r="248" spans="1:105"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row>
    <row r="249" spans="1:105"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row>
    <row r="250" spans="1:105"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row>
    <row r="251" spans="1:105"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row>
    <row r="252" spans="1:105"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row>
    <row r="253" spans="1:105"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row>
    <row r="254" spans="1:105"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row>
    <row r="255" spans="1:105"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row>
    <row r="256" spans="1:105"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row>
    <row r="257" spans="1:105"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row>
    <row r="258" spans="1:105"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row>
    <row r="259" spans="1:105"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row>
    <row r="260" spans="1:105"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row>
    <row r="261" spans="1:105"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row>
    <row r="262" spans="1:105"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row>
    <row r="263" spans="1:105"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row>
    <row r="264" spans="1:105"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row>
    <row r="265" spans="1:105"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row>
    <row r="266" spans="1:105"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row>
    <row r="267" spans="1:105"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row>
    <row r="268" spans="1:105"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row>
    <row r="269" spans="1:105"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row>
    <row r="270" spans="1:105"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row>
    <row r="271" spans="1:105"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row>
    <row r="272" spans="1:105"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row>
    <row r="273" spans="1:105"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row>
    <row r="274" spans="1:105"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row>
    <row r="275" spans="1:105"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row>
    <row r="276" spans="1:105"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row>
    <row r="277" spans="1:105"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row>
    <row r="278" spans="1:105"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row>
    <row r="279" spans="1:105"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row>
    <row r="280" spans="1:105"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row>
    <row r="281" spans="1:105"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row>
    <row r="282" spans="1:105"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row>
    <row r="283" spans="1:105"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row>
    <row r="284" spans="1:105"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row>
    <row r="285" spans="1:105"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row>
    <row r="286" spans="1:105"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row>
    <row r="287" spans="1:105"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row>
    <row r="288" spans="1:105"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row>
    <row r="289" spans="1:105"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row>
    <row r="290" spans="1:105"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row>
    <row r="291" spans="1:105"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row>
    <row r="292" spans="1:105"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row>
    <row r="293" spans="1:105"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row>
    <row r="294" spans="1:105"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row>
    <row r="295" spans="1:105"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row>
    <row r="296" spans="1:105"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row>
    <row r="297" spans="1:105"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row>
    <row r="298" spans="1:105"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row>
    <row r="299" spans="1:105"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row>
    <row r="300" spans="1:105"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row>
    <row r="301" spans="1:105"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row>
    <row r="302" spans="1:105"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row>
    <row r="303" spans="1:105"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row>
    <row r="304" spans="1:105"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row>
    <row r="305" spans="1:105"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row>
    <row r="306" spans="1:105"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row>
    <row r="307" spans="1:105"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row>
    <row r="308" spans="1:105" ht="15">
      <c r="A308" s="61"/>
      <c r="B308" s="61"